666666666667</c:v>
                </c:pt>
                <c:pt idx="94">
                  <c:v>91.953333333333333</c:v>
                </c:pt>
                <c:pt idx="95">
                  <c:v>96.41</c:v>
                </c:pt>
                <c:pt idx="96">
                  <c:v>96.823333333333338</c:v>
                </c:pt>
                <c:pt idx="97">
                  <c:v>97.236666666666679</c:v>
                </c:pt>
                <c:pt idx="98">
                  <c:v>97.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7A7-4B68-8A2C-5C85655AD7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0348032"/>
        <c:axId val="200349568"/>
      </c:lineChart>
      <c:dateAx>
        <c:axId val="20034803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0349568"/>
        <c:crossesAt val="-50"/>
        <c:auto val="1"/>
        <c:lblOffset val="100"/>
        <c:baseTimeUnit val="months"/>
        <c:majorUnit val="1"/>
        <c:majorTimeUnit val="years"/>
        <c:minorUnit val="4"/>
      </c:dateAx>
      <c:valAx>
        <c:axId val="200349568"/>
        <c:scaling>
          <c:orientation val="minMax"/>
          <c:max val="500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0348032"/>
        <c:crosses val="autoZero"/>
        <c:crossBetween val="midCat"/>
        <c:majorUnit val="5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165262231165896"/>
          <c:w val="0.40790330753769988"/>
          <c:h val="0.1383473776883411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59E-2"/>
          <c:y val="4.4138841608410813E-2"/>
          <c:w val="0.81395348837209303"/>
          <c:h val="0.69060773480662985"/>
        </c:manualLayout>
      </c:layout>
      <c:lineChart>
        <c:grouping val="standard"/>
        <c:varyColors val="0"/>
        <c:ser>
          <c:idx val="2"/>
          <c:order val="0"/>
          <c:tx>
            <c:strRef>
              <c:f>'G V.0.20.'!$H$10</c:f>
              <c:strCache>
                <c:ptCount val="1"/>
                <c:pt idx="0">
                  <c:v>Руда гвожђа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20.'!$G$11:$G$95</c:f>
              <c:numCache>
                <c:formatCode>m/yyyy</c:formatCode>
                <c:ptCount val="85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7</c:v>
                </c:pt>
                <c:pt idx="47">
                  <c:v>44898</c:v>
                </c:pt>
                <c:pt idx="48">
                  <c:v>44929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294</c:v>
                </c:pt>
                <c:pt idx="61">
                  <c:v>45350</c:v>
                </c:pt>
                <c:pt idx="62">
                  <c:v>45382</c:v>
                </c:pt>
                <c:pt idx="63">
                  <c:v>45384</c:v>
                </c:pt>
                <c:pt idx="64">
                  <c:v>45415</c:v>
                </c:pt>
                <c:pt idx="65">
                  <c:v>45447</c:v>
                </c:pt>
                <c:pt idx="66">
                  <c:v>45479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</c:numCache>
            </c:numRef>
          </c:cat>
          <c:val>
            <c:numRef>
              <c:f>'G V.0.20.'!$H$11:$H$95</c:f>
              <c:numCache>
                <c:formatCode>0.0</c:formatCode>
                <c:ptCount val="85"/>
                <c:pt idx="0">
                  <c:v>81.151493087312076</c:v>
                </c:pt>
                <c:pt idx="1">
                  <c:v>94.001900212219951</c:v>
                </c:pt>
                <c:pt idx="2">
                  <c:v>92.137205977676942</c:v>
                </c:pt>
                <c:pt idx="3">
                  <c:v>99.841057015246093</c:v>
                </c:pt>
                <c:pt idx="4">
                  <c:v>106.71378719399036</c:v>
                </c:pt>
                <c:pt idx="5">
                  <c:v>116.07987994920927</c:v>
                </c:pt>
                <c:pt idx="6">
                  <c:v>128.12047700654418</c:v>
                </c:pt>
                <c:pt idx="7">
                  <c:v>99.169767090810595</c:v>
                </c:pt>
                <c:pt idx="8">
                  <c:v>99.180422486436555</c:v>
                </c:pt>
                <c:pt idx="9">
                  <c:v>94.33221747662472</c:v>
                </c:pt>
                <c:pt idx="10">
                  <c:v>90.549552029408886</c:v>
                </c:pt>
                <c:pt idx="11">
                  <c:v>98.722240474520291</c:v>
                </c:pt>
                <c:pt idx="12">
                  <c:v>102.03606851419387</c:v>
                </c:pt>
                <c:pt idx="13">
                  <c:v>93.426508848418109</c:v>
                </c:pt>
                <c:pt idx="14">
                  <c:v>94.82236567541888</c:v>
                </c:pt>
                <c:pt idx="15">
                  <c:v>90.283167138759893</c:v>
                </c:pt>
                <c:pt idx="16">
                  <c:v>99.787780037116292</c:v>
                </c:pt>
                <c:pt idx="17">
                  <c:v>110.07023681616776</c:v>
                </c:pt>
                <c:pt idx="18">
                  <c:v>115.63235333291895</c:v>
                </c:pt>
                <c:pt idx="19">
                  <c:v>129.00487484349884</c:v>
                </c:pt>
                <c:pt idx="20">
                  <c:v>131.86052087125617</c:v>
                </c:pt>
                <c:pt idx="21">
                  <c:v>127.63032880775</c:v>
                </c:pt>
                <c:pt idx="22">
                  <c:v>132.51050000443973</c:v>
                </c:pt>
                <c:pt idx="23">
                  <c:v>165.61681421429773</c:v>
                </c:pt>
                <c:pt idx="24">
                  <c:v>180.74747600316107</c:v>
                </c:pt>
                <c:pt idx="25">
                  <c:v>174.53538035322634</c:v>
                </c:pt>
                <c:pt idx="26">
                  <c:v>179.20244363739687</c:v>
                </c:pt>
                <c:pt idx="27">
                  <c:v>191.6159795416404</c:v>
                </c:pt>
                <c:pt idx="28">
                  <c:v>221.33387794244311</c:v>
                </c:pt>
                <c:pt idx="29">
                  <c:v>228.48364840746228</c:v>
                </c:pt>
                <c:pt idx="30">
                  <c:v>228.17464193430945</c:v>
                </c:pt>
                <c:pt idx="31">
                  <c:v>172.78789547056888</c:v>
                </c:pt>
                <c:pt idx="32">
                  <c:v>132.6809863344551</c:v>
                </c:pt>
                <c:pt idx="33">
                  <c:v>130.96546763867551</c:v>
                </c:pt>
                <c:pt idx="34">
                  <c:v>102.54752750423994</c:v>
                </c:pt>
                <c:pt idx="35">
                  <c:v>124.62550724122924</c:v>
                </c:pt>
                <c:pt idx="36">
                  <c:v>141.21595823084914</c:v>
                </c:pt>
                <c:pt idx="37">
                  <c:v>152.20167112121399</c:v>
                </c:pt>
                <c:pt idx="38">
                  <c:v>162.03660128397516</c:v>
                </c:pt>
                <c:pt idx="39">
                  <c:v>161.16285884264641</c:v>
                </c:pt>
                <c:pt idx="40">
                  <c:v>139.80944600822241</c:v>
                </c:pt>
                <c:pt idx="41">
                  <c:v>139.30864241380226</c:v>
                </c:pt>
                <c:pt idx="42">
                  <c:v>115.68562620212836</c:v>
                </c:pt>
                <c:pt idx="43">
                  <c:v>115.98397726905843</c:v>
                </c:pt>
                <c:pt idx="44">
                  <c:v>106.35150374270769</c:v>
                </c:pt>
                <c:pt idx="45">
                  <c:v>98.626341913886634</c:v>
                </c:pt>
                <c:pt idx="46">
                  <c:v>99.457462772711523</c:v>
                </c:pt>
                <c:pt idx="47">
                  <c:v>119.1699446807377</c:v>
                </c:pt>
                <c:pt idx="48">
                  <c:v>130.24090073611023</c:v>
                </c:pt>
                <c:pt idx="49">
                  <c:v>135.96284818725078</c:v>
                </c:pt>
                <c:pt idx="50">
                  <c:v>136.78331365044974</c:v>
                </c:pt>
                <c:pt idx="51">
                  <c:v>125.08368925314555</c:v>
                </c:pt>
                <c:pt idx="52">
                  <c:v>112.0414850069704</c:v>
                </c:pt>
                <c:pt idx="53">
                  <c:v>120.88546337651727</c:v>
                </c:pt>
                <c:pt idx="54">
                  <c:v>121.92969214786137</c:v>
                </c:pt>
                <c:pt idx="55">
                  <c:v>117.42245979808024</c:v>
                </c:pt>
                <c:pt idx="56">
                  <c:v>128.90897628286521</c:v>
                </c:pt>
                <c:pt idx="57">
                  <c:v>126.76724176204723</c:v>
                </c:pt>
                <c:pt idx="58">
                  <c:v>139.66027046945894</c:v>
                </c:pt>
                <c:pt idx="59">
                  <c:v>146.03219705378311</c:v>
                </c:pt>
                <c:pt idx="60">
                  <c:v>144.72158339179001</c:v>
                </c:pt>
                <c:pt idx="61">
                  <c:v>132.54246619131763</c:v>
                </c:pt>
                <c:pt idx="62">
                  <c:v>116.98558857741588</c:v>
                </c:pt>
                <c:pt idx="63">
                  <c:v>120.13958568270007</c:v>
                </c:pt>
                <c:pt idx="64">
                  <c:v>126.67134320141361</c:v>
                </c:pt>
                <c:pt idx="65">
                  <c:v>114.49222600094122</c:v>
                </c:pt>
                <c:pt idx="66">
                  <c:v>113.8529022633836</c:v>
                </c:pt>
                <c:pt idx="67">
                  <c:v>106.45805769896729</c:v>
                </c:pt>
                <c:pt idx="68">
                  <c:v>98.914037595787548</c:v>
                </c:pt>
                <c:pt idx="69">
                  <c:v>108.0350562516094</c:v>
                </c:pt>
                <c:pt idx="70">
                  <c:v>107.08672604089895</c:v>
                </c:pt>
                <c:pt idx="71">
                  <c:v>108.90879869293812</c:v>
                </c:pt>
                <c:pt idx="72">
                  <c:v>106.10642964331063</c:v>
                </c:pt>
                <c:pt idx="73">
                  <c:v>111.96689723758868</c:v>
                </c:pt>
                <c:pt idx="74">
                  <c:v>106.66051021586054</c:v>
                </c:pt>
                <c:pt idx="75">
                  <c:v>103.61306706683595</c:v>
                </c:pt>
                <c:pt idx="76">
                  <c:v>103.32537138493502</c:v>
                </c:pt>
                <c:pt idx="77">
                  <c:v>98.381267814489547</c:v>
                </c:pt>
                <c:pt idx="78">
                  <c:v>103.63437785808789</c:v>
                </c:pt>
                <c:pt idx="79">
                  <c:v>106.27691597332598</c:v>
                </c:pt>
                <c:pt idx="80">
                  <c:v>110.04892602491584</c:v>
                </c:pt>
                <c:pt idx="81">
                  <c:v>110.31531091556485</c:v>
                </c:pt>
                <c:pt idx="82">
                  <c:v>109.19649437483905</c:v>
                </c:pt>
                <c:pt idx="83">
                  <c:v>111.44478285191664</c:v>
                </c:pt>
                <c:pt idx="84">
                  <c:v>112.446390040756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482-4945-8B6F-60F67DE4CA44}"/>
            </c:ext>
          </c:extLst>
        </c:ser>
        <c:ser>
          <c:idx val="0"/>
          <c:order val="1"/>
          <c:tx>
            <c:strRef>
              <c:f>'G V.0.20.'!$I$10</c:f>
              <c:strCache>
                <c:ptCount val="1"/>
                <c:pt idx="0">
                  <c:v>Бакар</c:v>
                </c:pt>
              </c:strCache>
            </c:strRef>
          </c:tx>
          <c:spPr>
            <a:ln w="25400"/>
          </c:spPr>
          <c:marker>
            <c:symbol val="none"/>
          </c:marker>
          <c:cat>
            <c:numRef>
              <c:f>'G V.0.20.'!$G$11:$G$95</c:f>
              <c:numCache>
                <c:formatCode>m/yyyy</c:formatCode>
                <c:ptCount val="85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7</c:v>
                </c:pt>
                <c:pt idx="47">
                  <c:v>44898</c:v>
                </c:pt>
                <c:pt idx="48">
                  <c:v>44929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294</c:v>
                </c:pt>
                <c:pt idx="61">
                  <c:v>45350</c:v>
                </c:pt>
                <c:pt idx="62">
                  <c:v>45382</c:v>
                </c:pt>
                <c:pt idx="63">
                  <c:v>45384</c:v>
                </c:pt>
                <c:pt idx="64">
                  <c:v>45415</c:v>
                </c:pt>
                <c:pt idx="65">
                  <c:v>45447</c:v>
                </c:pt>
                <c:pt idx="66">
                  <c:v>45479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</c:numCache>
            </c:numRef>
          </c:cat>
          <c:val>
            <c:numRef>
              <c:f>'G V.0.20.'!$I$11:$I$95</c:f>
              <c:numCache>
                <c:formatCode>0.0</c:formatCode>
                <c:ptCount val="85"/>
                <c:pt idx="0">
                  <c:v>98.817915374753866</c:v>
                </c:pt>
                <c:pt idx="1">
                  <c:v>104.83091506111751</c:v>
                </c:pt>
                <c:pt idx="2">
                  <c:v>107.14317208653037</c:v>
                </c:pt>
                <c:pt idx="3">
                  <c:v>107.12486969948311</c:v>
                </c:pt>
                <c:pt idx="4">
                  <c:v>100.129031828683</c:v>
                </c:pt>
                <c:pt idx="5">
                  <c:v>97.871681964411835</c:v>
                </c:pt>
                <c:pt idx="6">
                  <c:v>98.852856295480393</c:v>
                </c:pt>
                <c:pt idx="7">
                  <c:v>94.99670972996492</c:v>
                </c:pt>
                <c:pt idx="8">
                  <c:v>95.82547509253105</c:v>
                </c:pt>
                <c:pt idx="9">
                  <c:v>95.793029951856411</c:v>
                </c:pt>
                <c:pt idx="10">
                  <c:v>97.500975434036945</c:v>
                </c:pt>
                <c:pt idx="11">
                  <c:v>101.11336748115063</c:v>
                </c:pt>
                <c:pt idx="12">
                  <c:v>100.35049071195455</c:v>
                </c:pt>
                <c:pt idx="13">
                  <c:v>94.635819934460812</c:v>
                </c:pt>
                <c:pt idx="14">
                  <c:v>86.231363802370836</c:v>
                </c:pt>
                <c:pt idx="15">
                  <c:v>84.157204193908811</c:v>
                </c:pt>
                <c:pt idx="16">
                  <c:v>87.183087928827021</c:v>
                </c:pt>
                <c:pt idx="17">
                  <c:v>95.748105910922305</c:v>
                </c:pt>
                <c:pt idx="18">
                  <c:v>106.028390330017</c:v>
                </c:pt>
                <c:pt idx="19">
                  <c:v>108.13283206977535</c:v>
                </c:pt>
                <c:pt idx="20">
                  <c:v>111.55970446636478</c:v>
                </c:pt>
                <c:pt idx="21">
                  <c:v>111.7079538014474</c:v>
                </c:pt>
                <c:pt idx="22">
                  <c:v>117.61629711096822</c:v>
                </c:pt>
                <c:pt idx="23">
                  <c:v>129.31867700363301</c:v>
                </c:pt>
                <c:pt idx="24">
                  <c:v>132.64488627146267</c:v>
                </c:pt>
                <c:pt idx="25">
                  <c:v>140.94402048536267</c:v>
                </c:pt>
                <c:pt idx="26">
                  <c:v>149.55130034300339</c:v>
                </c:pt>
                <c:pt idx="27">
                  <c:v>155.15133162344671</c:v>
                </c:pt>
                <c:pt idx="28">
                  <c:v>169.08028009307597</c:v>
                </c:pt>
                <c:pt idx="29">
                  <c:v>160.25403713221561</c:v>
                </c:pt>
                <c:pt idx="30">
                  <c:v>157.247786867039</c:v>
                </c:pt>
                <c:pt idx="31">
                  <c:v>155.90538996979276</c:v>
                </c:pt>
                <c:pt idx="32">
                  <c:v>155.14950138474197</c:v>
                </c:pt>
                <c:pt idx="33">
                  <c:v>163.54380801128758</c:v>
                </c:pt>
                <c:pt idx="34">
                  <c:v>161.87463031257982</c:v>
                </c:pt>
                <c:pt idx="35">
                  <c:v>158.91763010709394</c:v>
                </c:pt>
                <c:pt idx="36">
                  <c:v>162.76379355240184</c:v>
                </c:pt>
                <c:pt idx="37">
                  <c:v>165.43976892404427</c:v>
                </c:pt>
                <c:pt idx="38">
                  <c:v>170.22700783425358</c:v>
                </c:pt>
                <c:pt idx="39">
                  <c:v>169.07046335820516</c:v>
                </c:pt>
                <c:pt idx="40">
                  <c:v>156.02202609088468</c:v>
                </c:pt>
                <c:pt idx="41">
                  <c:v>150.15378164753096</c:v>
                </c:pt>
                <c:pt idx="42">
                  <c:v>125.53457528894893</c:v>
                </c:pt>
                <c:pt idx="43">
                  <c:v>132.80611366281511</c:v>
                </c:pt>
                <c:pt idx="44">
                  <c:v>128.93199748092599</c:v>
                </c:pt>
                <c:pt idx="45">
                  <c:v>127.30275226304857</c:v>
                </c:pt>
                <c:pt idx="46">
                  <c:v>133.93786672368137</c:v>
                </c:pt>
                <c:pt idx="47">
                  <c:v>139.35437497764198</c:v>
                </c:pt>
                <c:pt idx="48">
                  <c:v>150.37823546686479</c:v>
                </c:pt>
                <c:pt idx="49">
                  <c:v>148.69175369313055</c:v>
                </c:pt>
                <c:pt idx="50">
                  <c:v>147.35601220935601</c:v>
                </c:pt>
                <c:pt idx="51">
                  <c:v>146.57583136513347</c:v>
                </c:pt>
                <c:pt idx="52">
                  <c:v>136.7266513536695</c:v>
                </c:pt>
                <c:pt idx="53">
                  <c:v>139.70578080894887</c:v>
                </c:pt>
                <c:pt idx="54">
                  <c:v>141.03952566868188</c:v>
                </c:pt>
                <c:pt idx="55">
                  <c:v>138.91728069788664</c:v>
                </c:pt>
                <c:pt idx="56">
                  <c:v>137.71231808883147</c:v>
                </c:pt>
                <c:pt idx="57">
                  <c:v>132.06303674869741</c:v>
                </c:pt>
                <c:pt idx="58">
                  <c:v>136.26276903469054</c:v>
                </c:pt>
                <c:pt idx="59">
                  <c:v>139.76268459413211</c:v>
                </c:pt>
                <c:pt idx="60">
                  <c:v>138.74673572767381</c:v>
                </c:pt>
                <c:pt idx="61">
                  <c:v>138.18219027993504</c:v>
                </c:pt>
                <c:pt idx="62">
                  <c:v>144.57438214884999</c:v>
                </c:pt>
                <c:pt idx="63">
                  <c:v>157.47423731041431</c:v>
                </c:pt>
                <c:pt idx="64">
                  <c:v>168.70358369057652</c:v>
                </c:pt>
                <c:pt idx="65">
                  <c:v>160.53140148864961</c:v>
                </c:pt>
                <c:pt idx="66">
                  <c:v>156.15779652570779</c:v>
                </c:pt>
                <c:pt idx="67">
                  <c:v>149.28025862936752</c:v>
                </c:pt>
                <c:pt idx="68">
                  <c:v>153.69812209189629</c:v>
                </c:pt>
                <c:pt idx="69">
                  <c:v>158.63161371314669</c:v>
                </c:pt>
                <c:pt idx="70">
                  <c:v>151.00683926926888</c:v>
                </c:pt>
                <c:pt idx="71">
                  <c:v>148.35449061545106</c:v>
                </c:pt>
                <c:pt idx="72">
                  <c:v>149.60387810942998</c:v>
                </c:pt>
                <c:pt idx="73">
                  <c:v>155.24750234811307</c:v>
                </c:pt>
                <c:pt idx="74">
                  <c:v>162.05399370564274</c:v>
                </c:pt>
                <c:pt idx="75">
                  <c:v>152.68849586823612</c:v>
                </c:pt>
                <c:pt idx="76">
                  <c:v>158.6148087941306</c:v>
                </c:pt>
                <c:pt idx="77">
                  <c:v>163.6411434333115</c:v>
                </c:pt>
                <c:pt idx="78">
                  <c:v>162.56812439633322</c:v>
                </c:pt>
                <c:pt idx="79">
                  <c:v>160.88729972404991</c:v>
                </c:pt>
                <c:pt idx="80">
                  <c:v>166.11562616209761</c:v>
                </c:pt>
                <c:pt idx="81">
                  <c:v>178.69635424769288</c:v>
                </c:pt>
                <c:pt idx="82">
                  <c:v>179.89632529664428</c:v>
                </c:pt>
                <c:pt idx="83">
                  <c:v>196.08927904401642</c:v>
                </c:pt>
                <c:pt idx="84">
                  <c:v>216.500600235102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482-4945-8B6F-60F67DE4CA44}"/>
            </c:ext>
          </c:extLst>
        </c:ser>
        <c:ser>
          <c:idx val="1"/>
          <c:order val="2"/>
          <c:tx>
            <c:strRef>
              <c:f>'G V.0.20.'!$J$10</c:f>
              <c:strCache>
                <c:ptCount val="1"/>
                <c:pt idx="0">
                  <c:v>Aустралијски термални угаљ</c:v>
                </c:pt>
              </c:strCache>
            </c:strRef>
          </c:tx>
          <c:spPr>
            <a:ln w="25400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V.0.20.'!$G$11:$G$95</c:f>
              <c:numCache>
                <c:formatCode>m/yyyy</c:formatCode>
                <c:ptCount val="85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7</c:v>
                </c:pt>
                <c:pt idx="47">
                  <c:v>44898</c:v>
                </c:pt>
                <c:pt idx="48">
                  <c:v>44929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294</c:v>
                </c:pt>
                <c:pt idx="61">
                  <c:v>45350</c:v>
                </c:pt>
                <c:pt idx="62">
                  <c:v>45382</c:v>
                </c:pt>
                <c:pt idx="63">
                  <c:v>45384</c:v>
                </c:pt>
                <c:pt idx="64">
                  <c:v>45415</c:v>
                </c:pt>
                <c:pt idx="65">
                  <c:v>45447</c:v>
                </c:pt>
                <c:pt idx="66">
                  <c:v>45479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</c:numCache>
            </c:numRef>
          </c:cat>
          <c:val>
            <c:numRef>
              <c:f>'G V.0.20.'!$J$11:$J$95</c:f>
              <c:numCache>
                <c:formatCode>0.0</c:formatCode>
                <c:ptCount val="85"/>
                <c:pt idx="0">
                  <c:v>126.54419395910681</c:v>
                </c:pt>
                <c:pt idx="1">
                  <c:v>122.51265206552324</c:v>
                </c:pt>
                <c:pt idx="2">
                  <c:v>119.55961182500026</c:v>
                </c:pt>
                <c:pt idx="3">
                  <c:v>111.4066529000781</c:v>
                </c:pt>
                <c:pt idx="4">
                  <c:v>105.6931619999358</c:v>
                </c:pt>
                <c:pt idx="5">
                  <c:v>93.072124798048421</c:v>
                </c:pt>
                <c:pt idx="6">
                  <c:v>92.545713276911712</c:v>
                </c:pt>
                <c:pt idx="7">
                  <c:v>84.161646854905143</c:v>
                </c:pt>
                <c:pt idx="8">
                  <c:v>84.675219070648282</c:v>
                </c:pt>
                <c:pt idx="9">
                  <c:v>88.847993323561198</c:v>
                </c:pt>
                <c:pt idx="10">
                  <c:v>86.0105068315804</c:v>
                </c:pt>
                <c:pt idx="11">
                  <c:v>84.970523094700582</c:v>
                </c:pt>
                <c:pt idx="12">
                  <c:v>89.438601371665783</c:v>
                </c:pt>
                <c:pt idx="13">
                  <c:v>86.845061682162992</c:v>
                </c:pt>
                <c:pt idx="14">
                  <c:v>85.689524196740933</c:v>
                </c:pt>
                <c:pt idx="15">
                  <c:v>75.174133079400391</c:v>
                </c:pt>
                <c:pt idx="16">
                  <c:v>67.393514010892005</c:v>
                </c:pt>
                <c:pt idx="17">
                  <c:v>67.034013459871815</c:v>
                </c:pt>
                <c:pt idx="18">
                  <c:v>66.199458609289238</c:v>
                </c:pt>
                <c:pt idx="19">
                  <c:v>64.37627724340112</c:v>
                </c:pt>
                <c:pt idx="20">
                  <c:v>70.102607448937022</c:v>
                </c:pt>
                <c:pt idx="21">
                  <c:v>74.981543498496734</c:v>
                </c:pt>
                <c:pt idx="22">
                  <c:v>82.68512673464366</c:v>
                </c:pt>
                <c:pt idx="23">
                  <c:v>106.60475268287985</c:v>
                </c:pt>
                <c:pt idx="24">
                  <c:v>111.48368873243956</c:v>
                </c:pt>
                <c:pt idx="25">
                  <c:v>111.36813498389735</c:v>
                </c:pt>
                <c:pt idx="26">
                  <c:v>121.87068679584434</c:v>
                </c:pt>
                <c:pt idx="27">
                  <c:v>118.40407433957823</c:v>
                </c:pt>
                <c:pt idx="28">
                  <c:v>137.43192493286114</c:v>
                </c:pt>
                <c:pt idx="29">
                  <c:v>166.87245220033594</c:v>
                </c:pt>
                <c:pt idx="30">
                  <c:v>195.11892406620802</c:v>
                </c:pt>
                <c:pt idx="31">
                  <c:v>217.72894086429923</c:v>
                </c:pt>
                <c:pt idx="32">
                  <c:v>238.41306185335372</c:v>
                </c:pt>
                <c:pt idx="33">
                  <c:v>288.25524539122426</c:v>
                </c:pt>
                <c:pt idx="34">
                  <c:v>202.1933813380696</c:v>
                </c:pt>
                <c:pt idx="35">
                  <c:v>217.81881600205429</c:v>
                </c:pt>
                <c:pt idx="36">
                  <c:v>252.87011972652274</c:v>
                </c:pt>
                <c:pt idx="37">
                  <c:v>282.18225394006186</c:v>
                </c:pt>
                <c:pt idx="38">
                  <c:v>403.20554657993</c:v>
                </c:pt>
                <c:pt idx="39">
                  <c:v>399.10980815937859</c:v>
                </c:pt>
                <c:pt idx="40">
                  <c:v>477.44241036559919</c:v>
                </c:pt>
                <c:pt idx="41">
                  <c:v>480.29273616297354</c:v>
                </c:pt>
                <c:pt idx="42">
                  <c:v>516.39686292971544</c:v>
                </c:pt>
                <c:pt idx="43">
                  <c:v>522.52121160245235</c:v>
                </c:pt>
                <c:pt idx="44">
                  <c:v>553.13011566074272</c:v>
                </c:pt>
                <c:pt idx="45">
                  <c:v>500.46328493628494</c:v>
                </c:pt>
                <c:pt idx="46">
                  <c:v>439.3096733466719</c:v>
                </c:pt>
                <c:pt idx="47">
                  <c:v>486.90497844066635</c:v>
                </c:pt>
                <c:pt idx="48">
                  <c:v>408.27707221039338</c:v>
                </c:pt>
                <c:pt idx="49">
                  <c:v>266.3899083059606</c:v>
                </c:pt>
                <c:pt idx="50">
                  <c:v>240.39031488396475</c:v>
                </c:pt>
                <c:pt idx="51">
                  <c:v>249.44202518643741</c:v>
                </c:pt>
                <c:pt idx="52">
                  <c:v>206.04517295614303</c:v>
                </c:pt>
                <c:pt idx="53">
                  <c:v>179.00559579726735</c:v>
                </c:pt>
                <c:pt idx="54">
                  <c:v>180.55915174989033</c:v>
                </c:pt>
                <c:pt idx="55">
                  <c:v>195.94063961139702</c:v>
                </c:pt>
                <c:pt idx="56">
                  <c:v>208.6001947294651</c:v>
                </c:pt>
                <c:pt idx="57">
                  <c:v>182.47220825353347</c:v>
                </c:pt>
                <c:pt idx="58">
                  <c:v>162.82807100135881</c:v>
                </c:pt>
                <c:pt idx="59">
                  <c:v>182.08702909172612</c:v>
                </c:pt>
                <c:pt idx="60">
                  <c:v>160.3629243657918</c:v>
                </c:pt>
                <c:pt idx="61">
                  <c:v>159.4898515990285</c:v>
                </c:pt>
                <c:pt idx="62">
                  <c:v>168.82402662015986</c:v>
                </c:pt>
                <c:pt idx="63">
                  <c:v>173.29210489712506</c:v>
                </c:pt>
                <c:pt idx="64">
                  <c:v>182.3309758942041</c:v>
                </c:pt>
                <c:pt idx="65">
                  <c:v>173.45901586724156</c:v>
                </c:pt>
                <c:pt idx="66">
                  <c:v>176.60464568866826</c:v>
                </c:pt>
                <c:pt idx="67">
                  <c:v>187.14571541679592</c:v>
                </c:pt>
                <c:pt idx="68">
                  <c:v>178.72313107860862</c:v>
                </c:pt>
                <c:pt idx="69">
                  <c:v>188.26273498603726</c:v>
                </c:pt>
                <c:pt idx="70">
                  <c:v>182.47220825353347</c:v>
                </c:pt>
                <c:pt idx="71">
                  <c:v>166.66702331403872</c:v>
                </c:pt>
                <c:pt idx="72">
                  <c:v>152.27416196783753</c:v>
                </c:pt>
                <c:pt idx="73">
                  <c:v>137.29069257353177</c:v>
                </c:pt>
                <c:pt idx="74">
                  <c:v>133.49025817703262</c:v>
                </c:pt>
                <c:pt idx="75">
                  <c:v>126.60839048607468</c:v>
                </c:pt>
                <c:pt idx="76">
                  <c:v>134.05518761435005</c:v>
                </c:pt>
                <c:pt idx="77">
                  <c:v>139.9869467061832</c:v>
                </c:pt>
                <c:pt idx="78">
                  <c:v>144.95575789349797</c:v>
                </c:pt>
                <c:pt idx="79">
                  <c:v>143.99280998897959</c:v>
                </c:pt>
                <c:pt idx="80">
                  <c:v>136.50749494452347</c:v>
                </c:pt>
                <c:pt idx="81">
                  <c:v>138.02253298096571</c:v>
                </c:pt>
                <c:pt idx="82">
                  <c:v>144.5705787316906</c:v>
                </c:pt>
                <c:pt idx="83">
                  <c:v>138.24080117265655</c:v>
                </c:pt>
                <c:pt idx="84">
                  <c:v>140.949894610701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482-4945-8B6F-60F67DE4CA44}"/>
            </c:ext>
          </c:extLst>
        </c:ser>
        <c:ser>
          <c:idx val="3"/>
          <c:order val="3"/>
          <c:tx>
            <c:strRef>
              <c:f>'G V.0.20.'!$K$10</c:f>
              <c:strCache>
                <c:ptCount val="1"/>
                <c:pt idx="0">
                  <c:v>Цена минералних ђубрива</c:v>
                </c:pt>
              </c:strCache>
            </c:strRef>
          </c:tx>
          <c:spPr>
            <a:ln>
              <a:solidFill>
                <a:srgbClr val="9A9B9C"/>
              </a:solidFill>
            </a:ln>
          </c:spPr>
          <c:marker>
            <c:symbol val="none"/>
          </c:marker>
          <c:cat>
            <c:numRef>
              <c:f>'G V.0.20.'!$G$11:$G$95</c:f>
              <c:numCache>
                <c:formatCode>m/yyyy</c:formatCode>
                <c:ptCount val="85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7</c:v>
                </c:pt>
                <c:pt idx="47">
                  <c:v>44898</c:v>
                </c:pt>
                <c:pt idx="48">
                  <c:v>44929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294</c:v>
                </c:pt>
                <c:pt idx="61">
                  <c:v>45350</c:v>
                </c:pt>
                <c:pt idx="62">
                  <c:v>45382</c:v>
                </c:pt>
                <c:pt idx="63">
                  <c:v>45384</c:v>
                </c:pt>
                <c:pt idx="64">
                  <c:v>45415</c:v>
                </c:pt>
                <c:pt idx="65">
                  <c:v>45447</c:v>
                </c:pt>
                <c:pt idx="66">
                  <c:v>45479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</c:numCache>
            </c:numRef>
          </c:cat>
          <c:val>
            <c:numRef>
              <c:f>'G V.0.20.'!$K$11:$K$95</c:f>
              <c:numCache>
                <c:formatCode>0.0</c:formatCode>
                <c:ptCount val="85"/>
                <c:pt idx="0">
                  <c:v>106.68540925607284</c:v>
                </c:pt>
                <c:pt idx="1">
                  <c:v>104.25314760554052</c:v>
                </c:pt>
                <c:pt idx="2">
                  <c:v>103.56345211021596</c:v>
                </c:pt>
                <c:pt idx="3">
                  <c:v>104.08898050663559</c:v>
                </c:pt>
                <c:pt idx="4">
                  <c:v>103.74033064606458</c:v>
                </c:pt>
                <c:pt idx="5">
                  <c:v>102.95586845978286</c:v>
                </c:pt>
                <c:pt idx="6">
                  <c:v>101.63015564505642</c:v>
                </c:pt>
                <c:pt idx="7">
                  <c:v>100.45076981547052</c:v>
                </c:pt>
                <c:pt idx="8">
                  <c:v>95.651260653126286</c:v>
                </c:pt>
                <c:pt idx="9">
                  <c:v>95.519366352369502</c:v>
                </c:pt>
                <c:pt idx="10">
                  <c:v>92.214316538254863</c:v>
                </c:pt>
                <c:pt idx="11">
                  <c:v>89.246942411409918</c:v>
                </c:pt>
                <c:pt idx="12">
                  <c:v>88.81398804482437</c:v>
                </c:pt>
                <c:pt idx="13">
                  <c:v>87.167597529714968</c:v>
                </c:pt>
                <c:pt idx="14">
                  <c:v>89.367289225607266</c:v>
                </c:pt>
                <c:pt idx="15">
                  <c:v>88.736954918774771</c:v>
                </c:pt>
                <c:pt idx="16">
                  <c:v>83.334975561566907</c:v>
                </c:pt>
                <c:pt idx="17">
                  <c:v>83.858004233823493</c:v>
                </c:pt>
                <c:pt idx="18">
                  <c:v>88.424366778064183</c:v>
                </c:pt>
                <c:pt idx="19">
                  <c:v>96.160964707030246</c:v>
                </c:pt>
                <c:pt idx="20">
                  <c:v>97.813162655305348</c:v>
                </c:pt>
                <c:pt idx="21">
                  <c:v>98.030717476153839</c:v>
                </c:pt>
                <c:pt idx="22">
                  <c:v>98.324466078159048</c:v>
                </c:pt>
                <c:pt idx="23">
                  <c:v>100.13201905962174</c:v>
                </c:pt>
                <c:pt idx="24">
                  <c:v>105.88775058836839</c:v>
                </c:pt>
                <c:pt idx="25">
                  <c:v>129.52854878241999</c:v>
                </c:pt>
                <c:pt idx="26">
                  <c:v>136.81891761258964</c:v>
                </c:pt>
                <c:pt idx="27">
                  <c:v>135.4431311656175</c:v>
                </c:pt>
                <c:pt idx="28">
                  <c:v>143.42047395406831</c:v>
                </c:pt>
                <c:pt idx="29">
                  <c:v>166.5338791355604</c:v>
                </c:pt>
                <c:pt idx="30">
                  <c:v>188.06360949546701</c:v>
                </c:pt>
                <c:pt idx="31">
                  <c:v>195.96314875679485</c:v>
                </c:pt>
                <c:pt idx="32">
                  <c:v>197.48415242407586</c:v>
                </c:pt>
                <c:pt idx="33">
                  <c:v>252.55743701660748</c:v>
                </c:pt>
                <c:pt idx="34">
                  <c:v>294.9338061113225</c:v>
                </c:pt>
                <c:pt idx="35">
                  <c:v>299.27469571884069</c:v>
                </c:pt>
                <c:pt idx="36">
                  <c:v>288.42194442012817</c:v>
                </c:pt>
                <c:pt idx="37">
                  <c:v>271.18074537391033</c:v>
                </c:pt>
                <c:pt idx="38">
                  <c:v>316.64445923153448</c:v>
                </c:pt>
                <c:pt idx="39">
                  <c:v>360.93793044401764</c:v>
                </c:pt>
                <c:pt idx="40">
                  <c:v>319.40029560950308</c:v>
                </c:pt>
                <c:pt idx="41">
                  <c:v>310.85333882908174</c:v>
                </c:pt>
                <c:pt idx="42">
                  <c:v>295.385536579328</c:v>
                </c:pt>
                <c:pt idx="43">
                  <c:v>282.17013578389032</c:v>
                </c:pt>
                <c:pt idx="44">
                  <c:v>285.9757804911909</c:v>
                </c:pt>
                <c:pt idx="45">
                  <c:v>267.76164178181745</c:v>
                </c:pt>
                <c:pt idx="46">
                  <c:v>248.05883222097495</c:v>
                </c:pt>
                <c:pt idx="47">
                  <c:v>229.35009195971193</c:v>
                </c:pt>
                <c:pt idx="48">
                  <c:v>214.63160787804662</c:v>
                </c:pt>
                <c:pt idx="49">
                  <c:v>201.47983187929805</c:v>
                </c:pt>
                <c:pt idx="50">
                  <c:v>194.2029443844948</c:v>
                </c:pt>
                <c:pt idx="51">
                  <c:v>191.66541573083649</c:v>
                </c:pt>
                <c:pt idx="52">
                  <c:v>187.36158835548196</c:v>
                </c:pt>
                <c:pt idx="53">
                  <c:v>169.93926009490875</c:v>
                </c:pt>
                <c:pt idx="54">
                  <c:v>178.97763089466275</c:v>
                </c:pt>
                <c:pt idx="55">
                  <c:v>193.6395006308835</c:v>
                </c:pt>
                <c:pt idx="56">
                  <c:v>193.56910453225692</c:v>
                </c:pt>
                <c:pt idx="57">
                  <c:v>198.79630985307676</c:v>
                </c:pt>
                <c:pt idx="58">
                  <c:v>193.11693591335805</c:v>
                </c:pt>
                <c:pt idx="59">
                  <c:v>146.67763113539391</c:v>
                </c:pt>
                <c:pt idx="60">
                  <c:v>142.45753901124641</c:v>
                </c:pt>
                <c:pt idx="61">
                  <c:v>144.99835145944851</c:v>
                </c:pt>
                <c:pt idx="62">
                  <c:v>141.71422360158687</c:v>
                </c:pt>
                <c:pt idx="63">
                  <c:v>139.83746999555308</c:v>
                </c:pt>
                <c:pt idx="64">
                  <c:v>133.26620830911298</c:v>
                </c:pt>
                <c:pt idx="65">
                  <c:v>145.24655468470772</c:v>
                </c:pt>
                <c:pt idx="66">
                  <c:v>147.87931800865087</c:v>
                </c:pt>
                <c:pt idx="67">
                  <c:v>147.48673915088744</c:v>
                </c:pt>
                <c:pt idx="68">
                  <c:v>145.88063127910854</c:v>
                </c:pt>
                <c:pt idx="69">
                  <c:v>151.73590354943317</c:v>
                </c:pt>
                <c:pt idx="70">
                  <c:v>147.11251811827555</c:v>
                </c:pt>
                <c:pt idx="71">
                  <c:v>146.97472615894154</c:v>
                </c:pt>
                <c:pt idx="72">
                  <c:v>152.72896967437538</c:v>
                </c:pt>
                <c:pt idx="73">
                  <c:v>164.00771654729721</c:v>
                </c:pt>
                <c:pt idx="74">
                  <c:v>157.77620710106075</c:v>
                </c:pt>
                <c:pt idx="75">
                  <c:v>158.82028661377478</c:v>
                </c:pt>
                <c:pt idx="76">
                  <c:v>163.68419203096528</c:v>
                </c:pt>
                <c:pt idx="77">
                  <c:v>175.69865164301535</c:v>
                </c:pt>
                <c:pt idx="78">
                  <c:v>189.88788690553389</c:v>
                </c:pt>
                <c:pt idx="79">
                  <c:v>192.04952892440096</c:v>
                </c:pt>
                <c:pt idx="80">
                  <c:v>183.665121932349</c:v>
                </c:pt>
                <c:pt idx="81">
                  <c:v>171.48280278838669</c:v>
                </c:pt>
                <c:pt idx="82">
                  <c:v>172.67312768775454</c:v>
                </c:pt>
                <c:pt idx="83">
                  <c:v>163.25242243077903</c:v>
                </c:pt>
                <c:pt idx="84">
                  <c:v>167.202234805337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F8-4D7A-83BC-96BD1EA2DD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0749824"/>
        <c:axId val="200751360"/>
      </c:lineChart>
      <c:catAx>
        <c:axId val="200749824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0751360"/>
        <c:crossesAt val="0"/>
        <c:auto val="0"/>
        <c:lblAlgn val="ctr"/>
        <c:lblOffset val="100"/>
        <c:tickLblSkip val="12"/>
        <c:tickMarkSkip val="12"/>
        <c:noMultiLvlLbl val="0"/>
      </c:catAx>
      <c:valAx>
        <c:axId val="2007513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0749824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2374489550804697"/>
          <c:w val="0.51574803149606296"/>
          <c:h val="0.1762551044919529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089" r="0.75000000000000089" t="1" header="0.5" footer="0.5"/>
    <c:pageSetup paperSize="9" orientation="landscape"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353404353867536E-2"/>
          <c:y val="4.6397109351858853E-2"/>
          <c:w val="0.8834892697236375"/>
          <c:h val="0.725941176148967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20.'!$H$10</c:f>
              <c:strCache>
                <c:ptCount val="1"/>
                <c:pt idx="0">
                  <c:v>Руда гвожђа</c:v>
                </c:pt>
              </c:strCache>
            </c:strRef>
          </c:tx>
          <c:spPr>
            <a:solidFill>
              <a:srgbClr val="A0CFEB"/>
            </a:solidFill>
            <a:ln w="22225"/>
          </c:spPr>
          <c:invertIfNegative val="0"/>
          <c:cat>
            <c:numRef>
              <c:f>'G V.0.20.'!$G$11:$G$95</c:f>
              <c:numCache>
                <c:formatCode>m/yyyy</c:formatCode>
                <c:ptCount val="85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7</c:v>
                </c:pt>
                <c:pt idx="47">
                  <c:v>44898</c:v>
                </c:pt>
                <c:pt idx="48">
                  <c:v>44929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294</c:v>
                </c:pt>
                <c:pt idx="61">
                  <c:v>45350</c:v>
                </c:pt>
                <c:pt idx="62">
                  <c:v>45382</c:v>
                </c:pt>
                <c:pt idx="63">
                  <c:v>45384</c:v>
                </c:pt>
                <c:pt idx="64">
                  <c:v>45415</c:v>
                </c:pt>
                <c:pt idx="65">
                  <c:v>45447</c:v>
                </c:pt>
                <c:pt idx="66">
                  <c:v>45479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</c:numCache>
            </c:numRef>
          </c:cat>
          <c:val>
            <c:numRef>
              <c:f>'G V.0.20.'!$H$11:$H$95</c:f>
              <c:numCache>
                <c:formatCode>0.0</c:formatCode>
                <c:ptCount val="85"/>
                <c:pt idx="0">
                  <c:v>81.151493087312076</c:v>
                </c:pt>
                <c:pt idx="1">
                  <c:v>94.001900212219951</c:v>
                </c:pt>
                <c:pt idx="2">
                  <c:v>92.137205977676942</c:v>
                </c:pt>
                <c:pt idx="3">
                  <c:v>99.841057015246093</c:v>
                </c:pt>
                <c:pt idx="4">
                  <c:v>106.71378719399036</c:v>
                </c:pt>
                <c:pt idx="5">
                  <c:v>116.07987994920927</c:v>
                </c:pt>
                <c:pt idx="6">
                  <c:v>128.12047700654418</c:v>
                </c:pt>
                <c:pt idx="7">
                  <c:v>99.169767090810595</c:v>
                </c:pt>
                <c:pt idx="8">
                  <c:v>99.180422486436555</c:v>
                </c:pt>
                <c:pt idx="9">
                  <c:v>94.33221747662472</c:v>
                </c:pt>
                <c:pt idx="10">
                  <c:v>90.549552029408886</c:v>
                </c:pt>
                <c:pt idx="11">
                  <c:v>98.722240474520291</c:v>
                </c:pt>
                <c:pt idx="12">
                  <c:v>102.03606851419387</c:v>
                </c:pt>
                <c:pt idx="13">
                  <c:v>93.426508848418109</c:v>
                </c:pt>
                <c:pt idx="14">
                  <c:v>94.82236567541888</c:v>
                </c:pt>
                <c:pt idx="15">
                  <c:v>90.283167138759893</c:v>
                </c:pt>
                <c:pt idx="16">
                  <c:v>99.787780037116292</c:v>
                </c:pt>
                <c:pt idx="17">
                  <c:v>110.07023681616776</c:v>
                </c:pt>
                <c:pt idx="18">
                  <c:v>115.63235333291895</c:v>
                </c:pt>
                <c:pt idx="19">
                  <c:v>129.00487484349884</c:v>
                </c:pt>
                <c:pt idx="20">
                  <c:v>131.86052087125617</c:v>
                </c:pt>
                <c:pt idx="21">
                  <c:v>127.63032880775</c:v>
                </c:pt>
                <c:pt idx="22">
                  <c:v>132.51050000443973</c:v>
                </c:pt>
                <c:pt idx="23">
                  <c:v>165.61681421429773</c:v>
                </c:pt>
                <c:pt idx="24">
                  <c:v>180.74747600316107</c:v>
                </c:pt>
                <c:pt idx="25">
                  <c:v>174.53538035322634</c:v>
                </c:pt>
                <c:pt idx="26">
                  <c:v>179.20244363739687</c:v>
                </c:pt>
                <c:pt idx="27">
                  <c:v>191.6159795416404</c:v>
                </c:pt>
                <c:pt idx="28">
                  <c:v>221.33387794244311</c:v>
                </c:pt>
                <c:pt idx="29">
                  <c:v>228.48364840746228</c:v>
                </c:pt>
                <c:pt idx="30">
                  <c:v>228.17464193430945</c:v>
                </c:pt>
                <c:pt idx="31">
                  <c:v>172.78789547056888</c:v>
                </c:pt>
                <c:pt idx="32">
                  <c:v>132.6809863344551</c:v>
                </c:pt>
                <c:pt idx="33">
                  <c:v>130.96546763867551</c:v>
                </c:pt>
                <c:pt idx="34">
                  <c:v>102.54752750423994</c:v>
                </c:pt>
                <c:pt idx="35">
                  <c:v>124.62550724122924</c:v>
                </c:pt>
                <c:pt idx="36">
                  <c:v>141.21595823084914</c:v>
                </c:pt>
                <c:pt idx="37">
                  <c:v>152.20167112121399</c:v>
                </c:pt>
                <c:pt idx="38">
                  <c:v>162.03660128397516</c:v>
                </c:pt>
                <c:pt idx="39">
                  <c:v>161.16285884264641</c:v>
                </c:pt>
                <c:pt idx="40">
                  <c:v>139.80944600822241</c:v>
                </c:pt>
                <c:pt idx="41">
                  <c:v>139.30864241380226</c:v>
                </c:pt>
                <c:pt idx="42">
                  <c:v>115.68562620212836</c:v>
                </c:pt>
                <c:pt idx="43">
                  <c:v>115.98397726905843</c:v>
                </c:pt>
                <c:pt idx="44">
                  <c:v>106.35150374270769</c:v>
                </c:pt>
                <c:pt idx="45">
                  <c:v>98.626341913886634</c:v>
                </c:pt>
                <c:pt idx="46">
                  <c:v>99.457462772711523</c:v>
                </c:pt>
                <c:pt idx="47">
                  <c:v>119.1699446807377</c:v>
                </c:pt>
                <c:pt idx="48">
                  <c:v>130.24090073611023</c:v>
                </c:pt>
                <c:pt idx="49">
                  <c:v>135.96284818725078</c:v>
                </c:pt>
                <c:pt idx="50">
                  <c:v>136.78331365044974</c:v>
                </c:pt>
                <c:pt idx="51">
                  <c:v>125.08368925314555</c:v>
                </c:pt>
                <c:pt idx="52">
                  <c:v>112.0414850069704</c:v>
                </c:pt>
                <c:pt idx="53">
                  <c:v>120.88546337651727</c:v>
                </c:pt>
                <c:pt idx="54">
                  <c:v>121.92969214786137</c:v>
                </c:pt>
                <c:pt idx="55">
                  <c:v>117.42245979808024</c:v>
                </c:pt>
                <c:pt idx="56">
                  <c:v>128.90897628286521</c:v>
                </c:pt>
                <c:pt idx="57">
                  <c:v>126.76724176204723</c:v>
                </c:pt>
                <c:pt idx="58">
                  <c:v>139.66027046945894</c:v>
                </c:pt>
                <c:pt idx="59">
                  <c:v>146.03219705378311</c:v>
                </c:pt>
                <c:pt idx="60">
                  <c:v>144.72158339179001</c:v>
                </c:pt>
                <c:pt idx="61">
                  <c:v>132.54246619131763</c:v>
                </c:pt>
                <c:pt idx="62">
                  <c:v>116.98558857741588</c:v>
                </c:pt>
                <c:pt idx="63">
                  <c:v>120.13958568270007</c:v>
                </c:pt>
                <c:pt idx="64">
                  <c:v>126.67134320141361</c:v>
                </c:pt>
                <c:pt idx="65">
                  <c:v>114.49222600094122</c:v>
                </c:pt>
                <c:pt idx="66">
                  <c:v>113.8529022633836</c:v>
                </c:pt>
                <c:pt idx="67">
                  <c:v>106.45805769896729</c:v>
                </c:pt>
                <c:pt idx="68">
                  <c:v>98.914037595787548</c:v>
                </c:pt>
                <c:pt idx="69">
                  <c:v>108.0350562516094</c:v>
                </c:pt>
                <c:pt idx="70">
                  <c:v>107.08672604089895</c:v>
                </c:pt>
                <c:pt idx="71">
                  <c:v>108.90879869293812</c:v>
                </c:pt>
                <c:pt idx="72">
                  <c:v>106.10642964331063</c:v>
                </c:pt>
                <c:pt idx="73">
                  <c:v>111.96689723758868</c:v>
                </c:pt>
                <c:pt idx="74">
                  <c:v>106.66051021586054</c:v>
                </c:pt>
                <c:pt idx="75">
                  <c:v>103.61306706683595</c:v>
                </c:pt>
                <c:pt idx="76">
                  <c:v>103.32537138493502</c:v>
                </c:pt>
                <c:pt idx="77">
                  <c:v>98.381267814489547</c:v>
                </c:pt>
                <c:pt idx="78">
                  <c:v>103.63437785808789</c:v>
                </c:pt>
                <c:pt idx="79">
                  <c:v>106.27691597332598</c:v>
                </c:pt>
                <c:pt idx="80">
                  <c:v>110.04892602491584</c:v>
                </c:pt>
                <c:pt idx="81">
                  <c:v>110.31531091556485</c:v>
                </c:pt>
                <c:pt idx="82">
                  <c:v>109.19649437483905</c:v>
                </c:pt>
                <c:pt idx="83">
                  <c:v>111.44478285191664</c:v>
                </c:pt>
                <c:pt idx="84">
                  <c:v>112.446390040756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ACD-45F0-8872-366DE47158B7}"/>
            </c:ext>
          </c:extLst>
        </c:ser>
        <c:ser>
          <c:idx val="1"/>
          <c:order val="1"/>
          <c:tx>
            <c:strRef>
              <c:f>'G V.0.20.'!$I$10</c:f>
              <c:strCache>
                <c:ptCount val="1"/>
                <c:pt idx="0">
                  <c:v>Бакар</c:v>
                </c:pt>
              </c:strCache>
            </c:strRef>
          </c:tx>
          <c:spPr>
            <a:solidFill>
              <a:srgbClr val="FF818D"/>
            </a:solidFill>
            <a:ln w="22225"/>
          </c:spPr>
          <c:invertIfNegative val="0"/>
          <c:cat>
            <c:numRef>
              <c:f>'G V.0.20.'!$G$11:$G$95</c:f>
              <c:numCache>
                <c:formatCode>m/yyyy</c:formatCode>
                <c:ptCount val="85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7</c:v>
                </c:pt>
                <c:pt idx="47">
                  <c:v>44898</c:v>
                </c:pt>
                <c:pt idx="48">
                  <c:v>44929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294</c:v>
                </c:pt>
                <c:pt idx="61">
                  <c:v>45350</c:v>
                </c:pt>
                <c:pt idx="62">
                  <c:v>45382</c:v>
                </c:pt>
                <c:pt idx="63">
                  <c:v>45384</c:v>
                </c:pt>
                <c:pt idx="64">
                  <c:v>45415</c:v>
                </c:pt>
                <c:pt idx="65">
                  <c:v>45447</c:v>
                </c:pt>
                <c:pt idx="66">
                  <c:v>45479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</c:numCache>
            </c:numRef>
          </c:cat>
          <c:val>
            <c:numRef>
              <c:f>'G V.0.20.'!$I$11:$I$95</c:f>
              <c:numCache>
                <c:formatCode>0.0</c:formatCode>
                <c:ptCount val="85"/>
                <c:pt idx="0">
                  <c:v>98.817915374753866</c:v>
                </c:pt>
                <c:pt idx="1">
                  <c:v>104.83091506111751</c:v>
                </c:pt>
                <c:pt idx="2">
                  <c:v>107.14317208653037</c:v>
                </c:pt>
                <c:pt idx="3">
                  <c:v>107.12486969948311</c:v>
                </c:pt>
                <c:pt idx="4">
                  <c:v>100.129031828683</c:v>
                </c:pt>
                <c:pt idx="5">
                  <c:v>97.871681964411835</c:v>
                </c:pt>
                <c:pt idx="6">
                  <c:v>98.852856295480393</c:v>
                </c:pt>
                <c:pt idx="7">
                  <c:v>94.99670972996492</c:v>
                </c:pt>
                <c:pt idx="8">
                  <c:v>95.82547509253105</c:v>
                </c:pt>
                <c:pt idx="9">
                  <c:v>95.793029951856411</c:v>
                </c:pt>
                <c:pt idx="10">
                  <c:v>97.500975434036945</c:v>
                </c:pt>
                <c:pt idx="11">
                  <c:v>101.11336748115063</c:v>
                </c:pt>
                <c:pt idx="12">
                  <c:v>100.35049071195455</c:v>
                </c:pt>
                <c:pt idx="13">
                  <c:v>94.635819934460812</c:v>
                </c:pt>
                <c:pt idx="14">
                  <c:v>86.231363802370836</c:v>
                </c:pt>
                <c:pt idx="15">
                  <c:v>84.157204193908811</c:v>
                </c:pt>
                <c:pt idx="16">
                  <c:v>87.183087928827021</c:v>
                </c:pt>
                <c:pt idx="17">
                  <c:v>95.748105910922305</c:v>
                </c:pt>
                <c:pt idx="18">
                  <c:v>106.028390330017</c:v>
                </c:pt>
                <c:pt idx="19">
                  <c:v>108.13283206977535</c:v>
                </c:pt>
                <c:pt idx="20">
                  <c:v>111.55970446636478</c:v>
                </c:pt>
                <c:pt idx="21">
                  <c:v>111.7079538014474</c:v>
                </c:pt>
                <c:pt idx="22">
                  <c:v>117.61629711096822</c:v>
                </c:pt>
                <c:pt idx="23">
                  <c:v>129.31867700363301</c:v>
                </c:pt>
                <c:pt idx="24">
                  <c:v>132.64488627146267</c:v>
                </c:pt>
                <c:pt idx="25">
                  <c:v>140.94402048536267</c:v>
                </c:pt>
                <c:pt idx="26">
                  <c:v>149.55130034300339</c:v>
                </c:pt>
                <c:pt idx="27">
                  <c:v>155.15133162344671</c:v>
                </c:pt>
                <c:pt idx="28">
                  <c:v>169.08028009307597</c:v>
                </c:pt>
                <c:pt idx="29">
                  <c:v>160.25403713221561</c:v>
                </c:pt>
                <c:pt idx="30">
                  <c:v>157.247786867039</c:v>
                </c:pt>
                <c:pt idx="31">
                  <c:v>155.90538996979276</c:v>
                </c:pt>
                <c:pt idx="32">
                  <c:v>155.14950138474197</c:v>
                </c:pt>
                <c:pt idx="33">
                  <c:v>163.54380801128758</c:v>
                </c:pt>
                <c:pt idx="34">
                  <c:v>161.87463031257982</c:v>
                </c:pt>
                <c:pt idx="35">
                  <c:v>158.91763010709394</c:v>
                </c:pt>
                <c:pt idx="36">
                  <c:v>162.76379355240184</c:v>
                </c:pt>
                <c:pt idx="37">
                  <c:v>165.43976892404427</c:v>
                </c:pt>
                <c:pt idx="38">
                  <c:v>170.22700783425358</c:v>
                </c:pt>
                <c:pt idx="39">
                  <c:v>169.07046335820516</c:v>
                </c:pt>
                <c:pt idx="40">
                  <c:v>156.02202609088468</c:v>
                </c:pt>
                <c:pt idx="41">
                  <c:v>150.15378164753096</c:v>
                </c:pt>
                <c:pt idx="42">
                  <c:v>125.53457528894893</c:v>
                </c:pt>
                <c:pt idx="43">
                  <c:v>132.80611366281511</c:v>
                </c:pt>
                <c:pt idx="44">
                  <c:v>128.93199748092599</c:v>
                </c:pt>
                <c:pt idx="45">
                  <c:v>127.30275226304857</c:v>
                </c:pt>
                <c:pt idx="46">
                  <c:v>133.93786672368137</c:v>
                </c:pt>
                <c:pt idx="47">
                  <c:v>139.35437497764198</c:v>
                </c:pt>
                <c:pt idx="48">
                  <c:v>150.37823546686479</c:v>
                </c:pt>
                <c:pt idx="49">
                  <c:v>148.69175369313055</c:v>
                </c:pt>
                <c:pt idx="50">
                  <c:v>147.35601220935601</c:v>
                </c:pt>
                <c:pt idx="51">
                  <c:v>146.57583136513347</c:v>
                </c:pt>
                <c:pt idx="52">
                  <c:v>136.7266513536695</c:v>
                </c:pt>
                <c:pt idx="53">
                  <c:v>139.70578080894887</c:v>
                </c:pt>
                <c:pt idx="54">
                  <c:v>141.03952566868188</c:v>
                </c:pt>
                <c:pt idx="55">
                  <c:v>138.91728069788664</c:v>
                </c:pt>
                <c:pt idx="56">
                  <c:v>137.71231808883147</c:v>
                </c:pt>
                <c:pt idx="57">
                  <c:v>132.06303674869741</c:v>
                </c:pt>
                <c:pt idx="58">
                  <c:v>136.26276903469054</c:v>
                </c:pt>
                <c:pt idx="59">
                  <c:v>139.76268459413211</c:v>
                </c:pt>
                <c:pt idx="60">
                  <c:v>138.74673572767381</c:v>
                </c:pt>
                <c:pt idx="61">
                  <c:v>138.18219027993504</c:v>
                </c:pt>
                <c:pt idx="62">
                  <c:v>144.57438214884999</c:v>
                </c:pt>
                <c:pt idx="63">
                  <c:v>157.47423731041431</c:v>
                </c:pt>
                <c:pt idx="64">
                  <c:v>168.70358369057652</c:v>
                </c:pt>
                <c:pt idx="65">
                  <c:v>160.53140148864961</c:v>
                </c:pt>
                <c:pt idx="66">
                  <c:v>156.15779652570779</c:v>
                </c:pt>
                <c:pt idx="67">
                  <c:v>149.28025862936752</c:v>
                </c:pt>
                <c:pt idx="68">
                  <c:v>153.69812209189629</c:v>
                </c:pt>
                <c:pt idx="69">
                  <c:v>158.63161371314669</c:v>
                </c:pt>
                <c:pt idx="70">
                  <c:v>151.00683926926888</c:v>
                </c:pt>
                <c:pt idx="71">
                  <c:v>148.35449061545106</c:v>
                </c:pt>
                <c:pt idx="72">
                  <c:v>149.60387810942998</c:v>
                </c:pt>
                <c:pt idx="73">
                  <c:v>155.24750234811307</c:v>
                </c:pt>
                <c:pt idx="74">
                  <c:v>162.05399370564274</c:v>
                </c:pt>
                <c:pt idx="75">
                  <c:v>152.68849586823612</c:v>
                </c:pt>
                <c:pt idx="76">
                  <c:v>158.6148087941306</c:v>
                </c:pt>
                <c:pt idx="77">
                  <c:v>163.6411434333115</c:v>
                </c:pt>
                <c:pt idx="78">
                  <c:v>162.56812439633322</c:v>
                </c:pt>
                <c:pt idx="79">
                  <c:v>160.88729972404991</c:v>
                </c:pt>
                <c:pt idx="80">
                  <c:v>166.11562616209761</c:v>
                </c:pt>
                <c:pt idx="81">
                  <c:v>178.69635424769288</c:v>
                </c:pt>
                <c:pt idx="82">
                  <c:v>179.89632529664428</c:v>
                </c:pt>
                <c:pt idx="83">
                  <c:v>196.08927904401642</c:v>
                </c:pt>
                <c:pt idx="84">
                  <c:v>216.500600235102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ACD-45F0-8872-366DE47158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00826880"/>
        <c:axId val="200828416"/>
      </c:barChart>
      <c:dateAx>
        <c:axId val="200826880"/>
        <c:scaling>
          <c:orientation val="minMax"/>
        </c:scaling>
        <c:delete val="0"/>
        <c:axPos val="b"/>
        <c:numFmt formatCode="m/yyyy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0828416"/>
        <c:crossesAt val="-25"/>
        <c:auto val="1"/>
        <c:lblOffset val="100"/>
        <c:baseTimeUnit val="months"/>
        <c:majorUnit val="1"/>
        <c:minorUnit val="1"/>
      </c:dateAx>
      <c:valAx>
        <c:axId val="2008284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0826880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531202050230852"/>
          <c:w val="0.36203799378638174"/>
          <c:h val="9.4687979497691449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089" r="0.75000000000000089" t="1" header="0.5" footer="0.5"/>
    <c:pageSetup paperSize="9" orientation="landscape"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558E-2"/>
          <c:y val="4.0583070535213782E-2"/>
          <c:w val="0.88837209302325582"/>
          <c:h val="0.63497322069460549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G V.0.2.'!$I$8</c:f>
              <c:strCache>
                <c:ptCount val="1"/>
                <c:pt idx="0">
                  <c:v>New projection for 2026</c:v>
                </c:pt>
              </c:strCache>
            </c:strRef>
          </c:tx>
          <c:spPr>
            <a:solidFill>
              <a:srgbClr val="A0CFEB"/>
            </a:solidFill>
            <a:ln w="22225"/>
          </c:spPr>
          <c:invertIfNegative val="0"/>
          <c:cat>
            <c:strRef>
              <c:f>'G V.0.2.'!$G$10:$G$13</c:f>
              <c:strCache>
                <c:ptCount val="4"/>
                <c:pt idx="0">
                  <c:v>ECB</c:v>
                </c:pt>
                <c:pt idx="1">
                  <c:v>Prof. forecasters</c:v>
                </c:pt>
                <c:pt idx="2">
                  <c:v>Consensus Economics</c:v>
                </c:pt>
                <c:pt idx="3">
                  <c:v>IMF</c:v>
                </c:pt>
              </c:strCache>
            </c:strRef>
          </c:cat>
          <c:val>
            <c:numRef>
              <c:f>'G V.0.2.'!$I$10:$I$13</c:f>
              <c:numCache>
                <c:formatCode>0.0</c:formatCode>
                <c:ptCount val="4"/>
                <c:pt idx="0">
                  <c:v>1.2</c:v>
                </c:pt>
                <c:pt idx="1">
                  <c:v>1.1000000000000001</c:v>
                </c:pt>
                <c:pt idx="2">
                  <c:v>1.1000000000000001</c:v>
                </c:pt>
                <c:pt idx="3">
                  <c:v>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DE8-46D1-AA45-2F26B4FAE8AD}"/>
            </c:ext>
          </c:extLst>
        </c:ser>
        <c:ser>
          <c:idx val="0"/>
          <c:order val="1"/>
          <c:tx>
            <c:strRef>
              <c:f>'G V.0.2.'!$J$8</c:f>
              <c:strCache>
                <c:ptCount val="1"/>
                <c:pt idx="0">
                  <c:v>New projection for 2027</c:v>
                </c:pt>
              </c:strCache>
            </c:strRef>
          </c:tx>
          <c:spPr>
            <a:solidFill>
              <a:srgbClr val="FF818D"/>
            </a:solidFill>
            <a:ln w="22225"/>
          </c:spPr>
          <c:invertIfNegative val="0"/>
          <c:cat>
            <c:strRef>
              <c:f>'G V.0.2.'!$G$10:$G$13</c:f>
              <c:strCache>
                <c:ptCount val="4"/>
                <c:pt idx="0">
                  <c:v>ECB</c:v>
                </c:pt>
                <c:pt idx="1">
                  <c:v>Prof. forecasters</c:v>
                </c:pt>
                <c:pt idx="2">
                  <c:v>Consensus Economics</c:v>
                </c:pt>
                <c:pt idx="3">
                  <c:v>IMF</c:v>
                </c:pt>
              </c:strCache>
            </c:strRef>
          </c:cat>
          <c:val>
            <c:numRef>
              <c:f>'G V.0.2.'!$J$10:$J$13</c:f>
              <c:numCache>
                <c:formatCode>0.0</c:formatCode>
                <c:ptCount val="4"/>
                <c:pt idx="0">
                  <c:v>1.4</c:v>
                </c:pt>
                <c:pt idx="1">
                  <c:v>1.4</c:v>
                </c:pt>
                <c:pt idx="2">
                  <c:v>1.4</c:v>
                </c:pt>
                <c:pt idx="3">
                  <c:v>1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DE8-46D1-AA45-2F26B4FAE8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194160128"/>
        <c:axId val="194161664"/>
        <c:extLst/>
      </c:barChart>
      <c:scatterChart>
        <c:scatterStyle val="lineMarker"/>
        <c:varyColors val="0"/>
        <c:ser>
          <c:idx val="1"/>
          <c:order val="2"/>
          <c:tx>
            <c:strRef>
              <c:f>'G V.0.2.'!$K$8</c:f>
              <c:strCache>
                <c:ptCount val="1"/>
                <c:pt idx="0">
                  <c:v>Previous projection for 2026</c:v>
                </c:pt>
              </c:strCache>
            </c:strRef>
          </c:tx>
          <c:spPr>
            <a:ln w="19050">
              <a:noFill/>
            </a:ln>
          </c:spPr>
          <c:marker>
            <c:symbol val="triangle"/>
            <c:size val="5"/>
            <c:spPr>
              <a:solidFill>
                <a:srgbClr val="0073CF"/>
              </a:solidFill>
              <a:ln>
                <a:solidFill>
                  <a:srgbClr val="0073CF"/>
                </a:solidFill>
              </a:ln>
            </c:spPr>
          </c:marker>
          <c:xVal>
            <c:numRef>
              <c:f>'G V.0.2.'!$N$10:$N$13</c:f>
              <c:numCache>
                <c:formatCode>0.0</c:formatCode>
                <c:ptCount val="4"/>
                <c:pt idx="0">
                  <c:v>0.8</c:v>
                </c:pt>
                <c:pt idx="1">
                  <c:v>1.8</c:v>
                </c:pt>
                <c:pt idx="2">
                  <c:v>2.8</c:v>
                </c:pt>
                <c:pt idx="3">
                  <c:v>3.8</c:v>
                </c:pt>
              </c:numCache>
            </c:numRef>
          </c:xVal>
          <c:yVal>
            <c:numRef>
              <c:f>'G V.0.2.'!$K$10:$K$13</c:f>
              <c:numCache>
                <c:formatCode>0.0</c:formatCode>
                <c:ptCount val="4"/>
                <c:pt idx="0">
                  <c:v>1</c:v>
                </c:pt>
                <c:pt idx="1">
                  <c:v>1.1000000000000001</c:v>
                </c:pt>
                <c:pt idx="2">
                  <c:v>1</c:v>
                </c:pt>
                <c:pt idx="3">
                  <c:v>1.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6DE8-46D1-AA45-2F26B4FAE8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4160128"/>
        <c:axId val="194161664"/>
      </c:scatterChart>
      <c:scatterChart>
        <c:scatterStyle val="lineMarker"/>
        <c:varyColors val="0"/>
        <c:ser>
          <c:idx val="4"/>
          <c:order val="3"/>
          <c:tx>
            <c:strRef>
              <c:f>'G V.0.2.'!$L$8</c:f>
              <c:strCache>
                <c:ptCount val="1"/>
                <c:pt idx="0">
                  <c:v>Previous projection for 2027</c:v>
                </c:pt>
              </c:strCache>
            </c:strRef>
          </c:tx>
          <c:spPr>
            <a:ln w="19050">
              <a:noFill/>
            </a:ln>
          </c:spPr>
          <c:marker>
            <c:symbol val="diamond"/>
            <c:size val="5"/>
            <c:spPr>
              <a:solidFill>
                <a:srgbClr val="A71930"/>
              </a:solidFill>
              <a:ln>
                <a:solidFill>
                  <a:srgbClr val="A71930"/>
                </a:solidFill>
              </a:ln>
            </c:spPr>
          </c:marker>
          <c:xVal>
            <c:numRef>
              <c:f>'G V.0.2.'!$O$10:$O$13</c:f>
              <c:numCache>
                <c:formatCode>0.0</c:formatCode>
                <c:ptCount val="4"/>
                <c:pt idx="0">
                  <c:v>1.2</c:v>
                </c:pt>
                <c:pt idx="1">
                  <c:v>2.2000000000000002</c:v>
                </c:pt>
                <c:pt idx="2">
                  <c:v>3.2</c:v>
                </c:pt>
                <c:pt idx="3">
                  <c:v>4.2</c:v>
                </c:pt>
              </c:numCache>
            </c:numRef>
          </c:xVal>
          <c:yVal>
            <c:numRef>
              <c:f>'G V.0.2.'!$L$10:$L$13</c:f>
              <c:numCache>
                <c:formatCode>0.0</c:formatCode>
                <c:ptCount val="4"/>
                <c:pt idx="0">
                  <c:v>1.3</c:v>
                </c:pt>
                <c:pt idx="1">
                  <c:v>1.4</c:v>
                </c:pt>
                <c:pt idx="2">
                  <c:v>1.4</c:v>
                </c:pt>
                <c:pt idx="3">
                  <c:v>1.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6DE8-46D1-AA45-2F26B4FAE8AD}"/>
            </c:ext>
          </c:extLst>
        </c:ser>
        <c:ser>
          <c:idx val="3"/>
          <c:order val="4"/>
          <c:tx>
            <c:strRef>
              <c:f>'G V.0.2.'!$M$8</c:f>
              <c:strCache>
                <c:ptCount val="1"/>
                <c:pt idx="0">
                  <c:v>Estimate for 2025</c:v>
                </c:pt>
              </c:strCache>
            </c:strRef>
          </c:tx>
          <c:spPr>
            <a:ln w="28575">
              <a:noFill/>
            </a:ln>
          </c:spPr>
          <c:marker>
            <c:symbol val="x"/>
            <c:size val="5"/>
            <c:spPr>
              <a:noFill/>
              <a:ln w="12700">
                <a:solidFill>
                  <a:srgbClr val="002C77"/>
                </a:solidFill>
              </a:ln>
            </c:spPr>
          </c:marker>
          <c:xVal>
            <c:numRef>
              <c:f>'G V.0.2.'!$P$10:$P$13</c:f>
              <c:numCache>
                <c:formatCode>0.0</c:formatCode>
                <c:ptCount val="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</c:numCache>
            </c:numRef>
          </c:xVal>
          <c:yVal>
            <c:numRef>
              <c:f>'G V.0.2.'!$M$10:$M$13</c:f>
              <c:numCache>
                <c:formatCode>0.0</c:formatCode>
                <c:ptCount val="4"/>
                <c:pt idx="0">
                  <c:v>1.4</c:v>
                </c:pt>
                <c:pt idx="1">
                  <c:v>1.2</c:v>
                </c:pt>
                <c:pt idx="2">
                  <c:v>1.4</c:v>
                </c:pt>
                <c:pt idx="3">
                  <c:v>1.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6DE8-46D1-AA45-2F26B4FAE8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4169088"/>
        <c:axId val="194167552"/>
      </c:scatterChart>
      <c:catAx>
        <c:axId val="1941601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4161664"/>
        <c:crossesAt val="-25"/>
        <c:auto val="1"/>
        <c:lblAlgn val="ctr"/>
        <c:lblOffset val="100"/>
        <c:tickLblSkip val="1"/>
        <c:tickMarkSkip val="1"/>
        <c:noMultiLvlLbl val="0"/>
      </c:catAx>
      <c:valAx>
        <c:axId val="1941616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4160128"/>
        <c:crosses val="autoZero"/>
        <c:crossBetween val="between"/>
      </c:valAx>
      <c:valAx>
        <c:axId val="194167552"/>
        <c:scaling>
          <c:orientation val="minMax"/>
          <c:max val="6"/>
        </c:scaling>
        <c:delete val="1"/>
        <c:axPos val="r"/>
        <c:numFmt formatCode="0" sourceLinked="0"/>
        <c:majorTickMark val="out"/>
        <c:minorTickMark val="none"/>
        <c:tickLblPos val="none"/>
        <c:crossAx val="194169088"/>
        <c:crosses val="max"/>
        <c:crossBetween val="midCat"/>
      </c:valAx>
      <c:valAx>
        <c:axId val="194169088"/>
        <c:scaling>
          <c:orientation val="minMax"/>
        </c:scaling>
        <c:delete val="1"/>
        <c:axPos val="t"/>
        <c:numFmt formatCode="0.0" sourceLinked="1"/>
        <c:majorTickMark val="out"/>
        <c:minorTickMark val="none"/>
        <c:tickLblPos val="none"/>
        <c:crossAx val="194167552"/>
        <c:crosses val="max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9653249406438065"/>
          <c:w val="0.44691191207530889"/>
          <c:h val="0.20346750593561924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089" r="0.75000000000000089" t="1" header="0.5" footer="0.5"/>
    <c:pageSetup paperSize="9" orientation="landscape"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353404353867536E-2"/>
          <c:y val="5.0752657814062754E-2"/>
          <c:w val="0.90588235294117647"/>
          <c:h val="0.7940892141969341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20.'!$H$9</c:f>
              <c:strCache>
                <c:ptCount val="1"/>
                <c:pt idx="0">
                  <c:v>Iron ore</c:v>
                </c:pt>
              </c:strCache>
            </c:strRef>
          </c:tx>
          <c:spPr>
            <a:solidFill>
              <a:srgbClr val="A0CFEB"/>
            </a:solidFill>
            <a:ln w="22225"/>
          </c:spPr>
          <c:invertIfNegative val="0"/>
          <c:val>
            <c:numRef>
              <c:f>'G V.0.20.'!$H$11:$H$13</c:f>
              <c:numCache>
                <c:formatCode>0.0</c:formatCode>
                <c:ptCount val="3"/>
                <c:pt idx="0">
                  <c:v>81.151493087312076</c:v>
                </c:pt>
                <c:pt idx="1">
                  <c:v>94.001900212219951</c:v>
                </c:pt>
                <c:pt idx="2">
                  <c:v>92.137205977676942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 xmlns:c16="http://schemas.microsoft.com/office/drawing/2014/chart">
                      <c:ext uri="{02D57815-91ED-43cb-92C2-25804820EDAC}">
                        <c15:formulaRef>
                          <c15:sqref>'G V.0.7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0BED-46DB-9268-643C76F18D7F}"/>
            </c:ext>
          </c:extLst>
        </c:ser>
        <c:ser>
          <c:idx val="1"/>
          <c:order val="1"/>
          <c:tx>
            <c:strRef>
              <c:f>'G V.0.20.'!$I$9</c:f>
              <c:strCache>
                <c:ptCount val="1"/>
                <c:pt idx="0">
                  <c:v>Copper</c:v>
                </c:pt>
              </c:strCache>
            </c:strRef>
          </c:tx>
          <c:spPr>
            <a:solidFill>
              <a:srgbClr val="FF818D"/>
            </a:solidFill>
            <a:ln w="22225"/>
          </c:spPr>
          <c:invertIfNegative val="0"/>
          <c:val>
            <c:numRef>
              <c:f>'G V.0.20.'!$I$11:$I$13</c:f>
              <c:numCache>
                <c:formatCode>0.0</c:formatCode>
                <c:ptCount val="3"/>
                <c:pt idx="0">
                  <c:v>98.817915374753866</c:v>
                </c:pt>
                <c:pt idx="1">
                  <c:v>104.83091506111751</c:v>
                </c:pt>
                <c:pt idx="2">
                  <c:v>107.14317208653037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 xmlns:c16="http://schemas.microsoft.com/office/drawing/2014/chart">
                      <c:ext uri="{02D57815-91ED-43cb-92C2-25804820EDAC}">
                        <c15:formulaRef>
                          <c15:sqref>'G V.0.7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0BED-46DB-9268-643C76F18D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00895488"/>
        <c:axId val="200909568"/>
      </c:barChart>
      <c:catAx>
        <c:axId val="200895488"/>
        <c:scaling>
          <c:orientation val="minMax"/>
        </c:scaling>
        <c:delete val="0"/>
        <c:axPos val="b"/>
        <c:numFmt formatCode="#,##0.0\ &quot;Din.&quot;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0909568"/>
        <c:crossesAt val="-25"/>
        <c:auto val="1"/>
        <c:lblAlgn val="ctr"/>
        <c:lblOffset val="100"/>
        <c:tickLblSkip val="1"/>
        <c:tickMarkSkip val="1"/>
        <c:noMultiLvlLbl val="0"/>
      </c:catAx>
      <c:valAx>
        <c:axId val="2009095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0895488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9642314597431294"/>
          <c:w val="0.31297515270756743"/>
          <c:h val="0.10357685402568706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089" r="0.75000000000000089" t="1" header="0.5" footer="0.5"/>
    <c:pageSetup paperSize="9" orientation="landscape"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59E-2"/>
          <c:y val="4.4138841608410813E-2"/>
          <c:w val="0.81395348837209303"/>
          <c:h val="0.69060773480662985"/>
        </c:manualLayout>
      </c:layout>
      <c:lineChart>
        <c:grouping val="standard"/>
        <c:varyColors val="0"/>
        <c:ser>
          <c:idx val="2"/>
          <c:order val="0"/>
          <c:tx>
            <c:strRef>
              <c:f>'G V.0.20.'!$H$9</c:f>
              <c:strCache>
                <c:ptCount val="1"/>
                <c:pt idx="0">
                  <c:v>Iron ore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20.'!$G$11:$G$95</c:f>
              <c:numCache>
                <c:formatCode>m/yyyy</c:formatCode>
                <c:ptCount val="85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7</c:v>
                </c:pt>
                <c:pt idx="47">
                  <c:v>44898</c:v>
                </c:pt>
                <c:pt idx="48">
                  <c:v>44929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294</c:v>
                </c:pt>
                <c:pt idx="61">
                  <c:v>45350</c:v>
                </c:pt>
                <c:pt idx="62">
                  <c:v>45382</c:v>
                </c:pt>
                <c:pt idx="63">
                  <c:v>45384</c:v>
                </c:pt>
                <c:pt idx="64">
                  <c:v>45415</c:v>
                </c:pt>
                <c:pt idx="65">
                  <c:v>45447</c:v>
                </c:pt>
                <c:pt idx="66">
                  <c:v>45479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</c:numCache>
            </c:numRef>
          </c:cat>
          <c:val>
            <c:numRef>
              <c:f>'G V.0.20.'!$H$11:$H$95</c:f>
              <c:numCache>
                <c:formatCode>0.0</c:formatCode>
                <c:ptCount val="85"/>
                <c:pt idx="0">
                  <c:v>81.151493087312076</c:v>
                </c:pt>
                <c:pt idx="1">
                  <c:v>94.001900212219951</c:v>
                </c:pt>
                <c:pt idx="2">
                  <c:v>92.137205977676942</c:v>
                </c:pt>
                <c:pt idx="3">
                  <c:v>99.841057015246093</c:v>
                </c:pt>
                <c:pt idx="4">
                  <c:v>106.71378719399036</c:v>
                </c:pt>
                <c:pt idx="5">
                  <c:v>116.07987994920927</c:v>
                </c:pt>
                <c:pt idx="6">
                  <c:v>128.12047700654418</c:v>
                </c:pt>
                <c:pt idx="7">
                  <c:v>99.169767090810595</c:v>
                </c:pt>
                <c:pt idx="8">
                  <c:v>99.180422486436555</c:v>
                </c:pt>
                <c:pt idx="9">
                  <c:v>94.33221747662472</c:v>
                </c:pt>
                <c:pt idx="10">
                  <c:v>90.549552029408886</c:v>
                </c:pt>
                <c:pt idx="11">
                  <c:v>98.722240474520291</c:v>
                </c:pt>
                <c:pt idx="12">
                  <c:v>102.03606851419387</c:v>
                </c:pt>
                <c:pt idx="13">
                  <c:v>93.426508848418109</c:v>
                </c:pt>
                <c:pt idx="14">
                  <c:v>94.82236567541888</c:v>
                </c:pt>
                <c:pt idx="15">
                  <c:v>90.283167138759893</c:v>
                </c:pt>
                <c:pt idx="16">
                  <c:v>99.787780037116292</c:v>
                </c:pt>
                <c:pt idx="17">
                  <c:v>110.07023681616776</c:v>
                </c:pt>
                <c:pt idx="18">
                  <c:v>115.63235333291895</c:v>
                </c:pt>
                <c:pt idx="19">
                  <c:v>129.00487484349884</c:v>
                </c:pt>
                <c:pt idx="20">
                  <c:v>131.86052087125617</c:v>
                </c:pt>
                <c:pt idx="21">
                  <c:v>127.63032880775</c:v>
                </c:pt>
                <c:pt idx="22">
                  <c:v>132.51050000443973</c:v>
                </c:pt>
                <c:pt idx="23">
                  <c:v>165.61681421429773</c:v>
                </c:pt>
                <c:pt idx="24">
                  <c:v>180.74747600316107</c:v>
                </c:pt>
                <c:pt idx="25">
                  <c:v>174.53538035322634</c:v>
                </c:pt>
                <c:pt idx="26">
                  <c:v>179.20244363739687</c:v>
                </c:pt>
                <c:pt idx="27">
                  <c:v>191.6159795416404</c:v>
                </c:pt>
                <c:pt idx="28">
                  <c:v>221.33387794244311</c:v>
                </c:pt>
                <c:pt idx="29">
                  <c:v>228.48364840746228</c:v>
                </c:pt>
                <c:pt idx="30">
                  <c:v>228.17464193430945</c:v>
                </c:pt>
                <c:pt idx="31">
                  <c:v>172.78789547056888</c:v>
                </c:pt>
                <c:pt idx="32">
                  <c:v>132.6809863344551</c:v>
                </c:pt>
                <c:pt idx="33">
                  <c:v>130.96546763867551</c:v>
                </c:pt>
                <c:pt idx="34">
                  <c:v>102.54752750423994</c:v>
                </c:pt>
                <c:pt idx="35">
                  <c:v>124.62550724122924</c:v>
                </c:pt>
                <c:pt idx="36">
                  <c:v>141.21595823084914</c:v>
                </c:pt>
                <c:pt idx="37">
                  <c:v>152.20167112121399</c:v>
                </c:pt>
                <c:pt idx="38">
                  <c:v>162.03660128397516</c:v>
                </c:pt>
                <c:pt idx="39">
                  <c:v>161.16285884264641</c:v>
                </c:pt>
                <c:pt idx="40">
                  <c:v>139.80944600822241</c:v>
                </c:pt>
                <c:pt idx="41">
                  <c:v>139.30864241380226</c:v>
                </c:pt>
                <c:pt idx="42">
                  <c:v>115.68562620212836</c:v>
                </c:pt>
                <c:pt idx="43">
                  <c:v>115.98397726905843</c:v>
                </c:pt>
                <c:pt idx="44">
                  <c:v>106.35150374270769</c:v>
                </c:pt>
                <c:pt idx="45">
                  <c:v>98.626341913886634</c:v>
                </c:pt>
                <c:pt idx="46">
                  <c:v>99.457462772711523</c:v>
                </c:pt>
                <c:pt idx="47">
                  <c:v>119.1699446807377</c:v>
                </c:pt>
                <c:pt idx="48">
                  <c:v>130.24090073611023</c:v>
                </c:pt>
                <c:pt idx="49">
                  <c:v>135.96284818725078</c:v>
                </c:pt>
                <c:pt idx="50">
                  <c:v>136.78331365044974</c:v>
                </c:pt>
                <c:pt idx="51">
                  <c:v>125.08368925314555</c:v>
                </c:pt>
                <c:pt idx="52">
                  <c:v>112.0414850069704</c:v>
                </c:pt>
                <c:pt idx="53">
                  <c:v>120.88546337651727</c:v>
                </c:pt>
                <c:pt idx="54">
                  <c:v>121.92969214786137</c:v>
                </c:pt>
                <c:pt idx="55">
                  <c:v>117.42245979808024</c:v>
                </c:pt>
                <c:pt idx="56">
                  <c:v>128.90897628286521</c:v>
                </c:pt>
                <c:pt idx="57">
                  <c:v>126.76724176204723</c:v>
                </c:pt>
                <c:pt idx="58">
                  <c:v>139.66027046945894</c:v>
                </c:pt>
                <c:pt idx="59">
                  <c:v>146.03219705378311</c:v>
                </c:pt>
                <c:pt idx="60">
                  <c:v>144.72158339179001</c:v>
                </c:pt>
                <c:pt idx="61">
                  <c:v>132.54246619131763</c:v>
                </c:pt>
                <c:pt idx="62">
                  <c:v>116.98558857741588</c:v>
                </c:pt>
                <c:pt idx="63">
                  <c:v>120.13958568270007</c:v>
                </c:pt>
                <c:pt idx="64">
                  <c:v>126.67134320141361</c:v>
                </c:pt>
                <c:pt idx="65">
                  <c:v>114.49222600094122</c:v>
                </c:pt>
                <c:pt idx="66">
                  <c:v>113.8529022633836</c:v>
                </c:pt>
                <c:pt idx="67">
                  <c:v>106.45805769896729</c:v>
                </c:pt>
                <c:pt idx="68">
                  <c:v>98.914037595787548</c:v>
                </c:pt>
                <c:pt idx="69">
                  <c:v>108.0350562516094</c:v>
                </c:pt>
                <c:pt idx="70">
                  <c:v>107.08672604089895</c:v>
                </c:pt>
                <c:pt idx="71">
                  <c:v>108.90879869293812</c:v>
                </c:pt>
                <c:pt idx="72">
                  <c:v>106.10642964331063</c:v>
                </c:pt>
                <c:pt idx="73">
                  <c:v>111.96689723758868</c:v>
                </c:pt>
                <c:pt idx="74">
                  <c:v>106.66051021586054</c:v>
                </c:pt>
                <c:pt idx="75">
                  <c:v>103.61306706683595</c:v>
                </c:pt>
                <c:pt idx="76">
                  <c:v>103.32537138493502</c:v>
                </c:pt>
                <c:pt idx="77">
                  <c:v>98.381267814489547</c:v>
                </c:pt>
                <c:pt idx="78">
                  <c:v>103.63437785808789</c:v>
                </c:pt>
                <c:pt idx="79">
                  <c:v>106.27691597332598</c:v>
                </c:pt>
                <c:pt idx="80">
                  <c:v>110.04892602491584</c:v>
                </c:pt>
                <c:pt idx="81">
                  <c:v>110.31531091556485</c:v>
                </c:pt>
                <c:pt idx="82">
                  <c:v>109.19649437483905</c:v>
                </c:pt>
                <c:pt idx="83">
                  <c:v>111.44478285191664</c:v>
                </c:pt>
                <c:pt idx="84">
                  <c:v>112.446390040756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B83-4203-98C9-F3BCAD5DC516}"/>
            </c:ext>
          </c:extLst>
        </c:ser>
        <c:ser>
          <c:idx val="0"/>
          <c:order val="1"/>
          <c:tx>
            <c:strRef>
              <c:f>'G V.0.20.'!$I$9</c:f>
              <c:strCache>
                <c:ptCount val="1"/>
                <c:pt idx="0">
                  <c:v>Copper</c:v>
                </c:pt>
              </c:strCache>
            </c:strRef>
          </c:tx>
          <c:spPr>
            <a:ln w="25400"/>
          </c:spPr>
          <c:marker>
            <c:symbol val="none"/>
          </c:marker>
          <c:cat>
            <c:numRef>
              <c:f>'G V.0.20.'!$G$11:$G$95</c:f>
              <c:numCache>
                <c:formatCode>m/yyyy</c:formatCode>
                <c:ptCount val="85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7</c:v>
                </c:pt>
                <c:pt idx="47">
                  <c:v>44898</c:v>
                </c:pt>
                <c:pt idx="48">
                  <c:v>44929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294</c:v>
                </c:pt>
                <c:pt idx="61">
                  <c:v>45350</c:v>
                </c:pt>
                <c:pt idx="62">
                  <c:v>45382</c:v>
                </c:pt>
                <c:pt idx="63">
                  <c:v>45384</c:v>
                </c:pt>
                <c:pt idx="64">
                  <c:v>45415</c:v>
                </c:pt>
                <c:pt idx="65">
                  <c:v>45447</c:v>
                </c:pt>
                <c:pt idx="66">
                  <c:v>45479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</c:numCache>
            </c:numRef>
          </c:cat>
          <c:val>
            <c:numRef>
              <c:f>'G V.0.20.'!$I$11:$I$95</c:f>
              <c:numCache>
                <c:formatCode>0.0</c:formatCode>
                <c:ptCount val="85"/>
                <c:pt idx="0">
                  <c:v>98.817915374753866</c:v>
                </c:pt>
                <c:pt idx="1">
                  <c:v>104.83091506111751</c:v>
                </c:pt>
                <c:pt idx="2">
                  <c:v>107.14317208653037</c:v>
                </c:pt>
                <c:pt idx="3">
                  <c:v>107.12486969948311</c:v>
                </c:pt>
                <c:pt idx="4">
                  <c:v>100.129031828683</c:v>
                </c:pt>
                <c:pt idx="5">
                  <c:v>97.871681964411835</c:v>
                </c:pt>
                <c:pt idx="6">
                  <c:v>98.852856295480393</c:v>
                </c:pt>
                <c:pt idx="7">
                  <c:v>94.99670972996492</c:v>
                </c:pt>
                <c:pt idx="8">
                  <c:v>95.82547509253105</c:v>
                </c:pt>
                <c:pt idx="9">
                  <c:v>95.793029951856411</c:v>
                </c:pt>
                <c:pt idx="10">
                  <c:v>97.500975434036945</c:v>
                </c:pt>
                <c:pt idx="11">
                  <c:v>101.11336748115063</c:v>
                </c:pt>
                <c:pt idx="12">
                  <c:v>100.35049071195455</c:v>
                </c:pt>
                <c:pt idx="13">
                  <c:v>94.635819934460812</c:v>
                </c:pt>
                <c:pt idx="14">
                  <c:v>86.231363802370836</c:v>
                </c:pt>
                <c:pt idx="15">
                  <c:v>84.157204193908811</c:v>
                </c:pt>
                <c:pt idx="16">
                  <c:v>87.183087928827021</c:v>
                </c:pt>
                <c:pt idx="17">
                  <c:v>95.748105910922305</c:v>
                </c:pt>
                <c:pt idx="18">
                  <c:v>106.028390330017</c:v>
                </c:pt>
                <c:pt idx="19">
                  <c:v>108.13283206977535</c:v>
                </c:pt>
                <c:pt idx="20">
                  <c:v>111.55970446636478</c:v>
                </c:pt>
                <c:pt idx="21">
                  <c:v>111.7079538014474</c:v>
                </c:pt>
                <c:pt idx="22">
                  <c:v>117.61629711096822</c:v>
                </c:pt>
                <c:pt idx="23">
                  <c:v>129.31867700363301</c:v>
                </c:pt>
                <c:pt idx="24">
                  <c:v>132.64488627146267</c:v>
                </c:pt>
                <c:pt idx="25">
                  <c:v>140.94402048536267</c:v>
                </c:pt>
                <c:pt idx="26">
                  <c:v>149.55130034300339</c:v>
                </c:pt>
                <c:pt idx="27">
                  <c:v>155.15133162344671</c:v>
                </c:pt>
                <c:pt idx="28">
                  <c:v>169.08028009307597</c:v>
                </c:pt>
                <c:pt idx="29">
                  <c:v>160.25403713221561</c:v>
                </c:pt>
                <c:pt idx="30">
                  <c:v>157.247786867039</c:v>
                </c:pt>
                <c:pt idx="31">
                  <c:v>155.90538996979276</c:v>
                </c:pt>
                <c:pt idx="32">
                  <c:v>155.14950138474197</c:v>
                </c:pt>
                <c:pt idx="33">
                  <c:v>163.54380801128758</c:v>
                </c:pt>
                <c:pt idx="34">
                  <c:v>161.87463031257982</c:v>
                </c:pt>
                <c:pt idx="35">
                  <c:v>158.91763010709394</c:v>
                </c:pt>
                <c:pt idx="36">
                  <c:v>162.76379355240184</c:v>
                </c:pt>
                <c:pt idx="37">
                  <c:v>165.43976892404427</c:v>
                </c:pt>
                <c:pt idx="38">
                  <c:v>170.22700783425358</c:v>
                </c:pt>
                <c:pt idx="39">
                  <c:v>169.07046335820516</c:v>
                </c:pt>
                <c:pt idx="40">
                  <c:v>156.02202609088468</c:v>
                </c:pt>
                <c:pt idx="41">
                  <c:v>150.15378164753096</c:v>
                </c:pt>
                <c:pt idx="42">
                  <c:v>125.53457528894893</c:v>
                </c:pt>
                <c:pt idx="43">
                  <c:v>132.80611366281511</c:v>
                </c:pt>
                <c:pt idx="44">
                  <c:v>128.93199748092599</c:v>
                </c:pt>
                <c:pt idx="45">
                  <c:v>127.30275226304857</c:v>
                </c:pt>
                <c:pt idx="46">
                  <c:v>133.93786672368137</c:v>
                </c:pt>
                <c:pt idx="47">
                  <c:v>139.35437497764198</c:v>
                </c:pt>
                <c:pt idx="48">
                  <c:v>150.37823546686479</c:v>
                </c:pt>
                <c:pt idx="49">
                  <c:v>148.69175369313055</c:v>
                </c:pt>
                <c:pt idx="50">
                  <c:v>147.35601220935601</c:v>
                </c:pt>
                <c:pt idx="51">
                  <c:v>146.57583136513347</c:v>
                </c:pt>
                <c:pt idx="52">
                  <c:v>136.7266513536695</c:v>
                </c:pt>
                <c:pt idx="53">
                  <c:v>139.70578080894887</c:v>
                </c:pt>
                <c:pt idx="54">
                  <c:v>141.03952566868188</c:v>
                </c:pt>
                <c:pt idx="55">
                  <c:v>138.91728069788664</c:v>
                </c:pt>
                <c:pt idx="56">
                  <c:v>137.71231808883147</c:v>
                </c:pt>
                <c:pt idx="57">
                  <c:v>132.06303674869741</c:v>
                </c:pt>
                <c:pt idx="58">
                  <c:v>136.26276903469054</c:v>
                </c:pt>
                <c:pt idx="59">
                  <c:v>139.76268459413211</c:v>
                </c:pt>
                <c:pt idx="60">
                  <c:v>138.74673572767381</c:v>
                </c:pt>
                <c:pt idx="61">
                  <c:v>138.18219027993504</c:v>
                </c:pt>
                <c:pt idx="62">
                  <c:v>144.57438214884999</c:v>
                </c:pt>
                <c:pt idx="63">
                  <c:v>157.47423731041431</c:v>
                </c:pt>
                <c:pt idx="64">
                  <c:v>168.70358369057652</c:v>
                </c:pt>
                <c:pt idx="65">
                  <c:v>160.53140148864961</c:v>
                </c:pt>
                <c:pt idx="66">
                  <c:v>156.15779652570779</c:v>
                </c:pt>
                <c:pt idx="67">
                  <c:v>149.28025862936752</c:v>
                </c:pt>
                <c:pt idx="68">
                  <c:v>153.69812209189629</c:v>
                </c:pt>
                <c:pt idx="69">
                  <c:v>158.63161371314669</c:v>
                </c:pt>
                <c:pt idx="70">
                  <c:v>151.00683926926888</c:v>
                </c:pt>
                <c:pt idx="71">
                  <c:v>148.35449061545106</c:v>
                </c:pt>
                <c:pt idx="72">
                  <c:v>149.60387810942998</c:v>
                </c:pt>
                <c:pt idx="73">
                  <c:v>155.24750234811307</c:v>
                </c:pt>
                <c:pt idx="74">
                  <c:v>162.05399370564274</c:v>
                </c:pt>
                <c:pt idx="75">
                  <c:v>152.68849586823612</c:v>
                </c:pt>
                <c:pt idx="76">
                  <c:v>158.6148087941306</c:v>
                </c:pt>
                <c:pt idx="77">
                  <c:v>163.6411434333115</c:v>
                </c:pt>
                <c:pt idx="78">
                  <c:v>162.56812439633322</c:v>
                </c:pt>
                <c:pt idx="79">
                  <c:v>160.88729972404991</c:v>
                </c:pt>
                <c:pt idx="80">
                  <c:v>166.11562616209761</c:v>
                </c:pt>
                <c:pt idx="81">
                  <c:v>178.69635424769288</c:v>
                </c:pt>
                <c:pt idx="82">
                  <c:v>179.89632529664428</c:v>
                </c:pt>
                <c:pt idx="83">
                  <c:v>196.08927904401642</c:v>
                </c:pt>
                <c:pt idx="84">
                  <c:v>216.500600235102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B83-4203-98C9-F3BCAD5DC516}"/>
            </c:ext>
          </c:extLst>
        </c:ser>
        <c:ser>
          <c:idx val="1"/>
          <c:order val="2"/>
          <c:tx>
            <c:strRef>
              <c:f>'G V.0.20.'!$J$9</c:f>
              <c:strCache>
                <c:ptCount val="1"/>
                <c:pt idx="0">
                  <c:v>Australian thermal coal</c:v>
                </c:pt>
              </c:strCache>
            </c:strRef>
          </c:tx>
          <c:spPr>
            <a:ln w="25400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V.0.20.'!$G$11:$G$95</c:f>
              <c:numCache>
                <c:formatCode>m/yyyy</c:formatCode>
                <c:ptCount val="85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7</c:v>
                </c:pt>
                <c:pt idx="47">
                  <c:v>44898</c:v>
                </c:pt>
                <c:pt idx="48">
                  <c:v>44929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294</c:v>
                </c:pt>
                <c:pt idx="61">
                  <c:v>45350</c:v>
                </c:pt>
                <c:pt idx="62">
                  <c:v>45382</c:v>
                </c:pt>
                <c:pt idx="63">
                  <c:v>45384</c:v>
                </c:pt>
                <c:pt idx="64">
                  <c:v>45415</c:v>
                </c:pt>
                <c:pt idx="65">
                  <c:v>45447</c:v>
                </c:pt>
                <c:pt idx="66">
                  <c:v>45479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</c:numCache>
            </c:numRef>
          </c:cat>
          <c:val>
            <c:numRef>
              <c:f>'G V.0.20.'!$J$11:$J$95</c:f>
              <c:numCache>
                <c:formatCode>0.0</c:formatCode>
                <c:ptCount val="85"/>
                <c:pt idx="0">
                  <c:v>126.54419395910681</c:v>
                </c:pt>
                <c:pt idx="1">
                  <c:v>122.51265206552324</c:v>
                </c:pt>
                <c:pt idx="2">
                  <c:v>119.55961182500026</c:v>
                </c:pt>
                <c:pt idx="3">
                  <c:v>111.4066529000781</c:v>
                </c:pt>
                <c:pt idx="4">
                  <c:v>105.6931619999358</c:v>
                </c:pt>
                <c:pt idx="5">
                  <c:v>93.072124798048421</c:v>
                </c:pt>
                <c:pt idx="6">
                  <c:v>92.545713276911712</c:v>
                </c:pt>
                <c:pt idx="7">
                  <c:v>84.161646854905143</c:v>
                </c:pt>
                <c:pt idx="8">
                  <c:v>84.675219070648282</c:v>
                </c:pt>
                <c:pt idx="9">
                  <c:v>88.847993323561198</c:v>
                </c:pt>
                <c:pt idx="10">
                  <c:v>86.0105068315804</c:v>
                </c:pt>
                <c:pt idx="11">
                  <c:v>84.970523094700582</c:v>
                </c:pt>
                <c:pt idx="12">
                  <c:v>89.438601371665783</c:v>
                </c:pt>
                <c:pt idx="13">
                  <c:v>86.845061682162992</c:v>
                </c:pt>
                <c:pt idx="14">
                  <c:v>85.689524196740933</c:v>
                </c:pt>
                <c:pt idx="15">
                  <c:v>75.174133079400391</c:v>
                </c:pt>
                <c:pt idx="16">
                  <c:v>67.393514010892005</c:v>
                </c:pt>
                <c:pt idx="17">
                  <c:v>67.034013459871815</c:v>
                </c:pt>
                <c:pt idx="18">
                  <c:v>66.199458609289238</c:v>
                </c:pt>
                <c:pt idx="19">
                  <c:v>64.37627724340112</c:v>
                </c:pt>
                <c:pt idx="20">
                  <c:v>70.102607448937022</c:v>
                </c:pt>
                <c:pt idx="21">
                  <c:v>74.981543498496734</c:v>
                </c:pt>
                <c:pt idx="22">
                  <c:v>82.68512673464366</c:v>
                </c:pt>
                <c:pt idx="23">
                  <c:v>106.60475268287985</c:v>
                </c:pt>
                <c:pt idx="24">
                  <c:v>111.48368873243956</c:v>
                </c:pt>
                <c:pt idx="25">
                  <c:v>111.36813498389735</c:v>
                </c:pt>
                <c:pt idx="26">
                  <c:v>121.87068679584434</c:v>
                </c:pt>
                <c:pt idx="27">
                  <c:v>118.40407433957823</c:v>
                </c:pt>
                <c:pt idx="28">
                  <c:v>137.43192493286114</c:v>
                </c:pt>
                <c:pt idx="29">
                  <c:v>166.87245220033594</c:v>
                </c:pt>
                <c:pt idx="30">
                  <c:v>195.11892406620802</c:v>
                </c:pt>
                <c:pt idx="31">
                  <c:v>217.72894086429923</c:v>
                </c:pt>
                <c:pt idx="32">
                  <c:v>238.41306185335372</c:v>
                </c:pt>
                <c:pt idx="33">
                  <c:v>288.25524539122426</c:v>
                </c:pt>
                <c:pt idx="34">
                  <c:v>202.1933813380696</c:v>
                </c:pt>
                <c:pt idx="35">
                  <c:v>217.81881600205429</c:v>
                </c:pt>
                <c:pt idx="36">
                  <c:v>252.87011972652274</c:v>
                </c:pt>
                <c:pt idx="37">
                  <c:v>282.18225394006186</c:v>
                </c:pt>
                <c:pt idx="38">
                  <c:v>403.20554657993</c:v>
                </c:pt>
                <c:pt idx="39">
                  <c:v>399.10980815937859</c:v>
                </c:pt>
                <c:pt idx="40">
                  <c:v>477.44241036559919</c:v>
                </c:pt>
                <c:pt idx="41">
                  <c:v>480.29273616297354</c:v>
                </c:pt>
                <c:pt idx="42">
                  <c:v>516.39686292971544</c:v>
                </c:pt>
                <c:pt idx="43">
                  <c:v>522.52121160245235</c:v>
                </c:pt>
                <c:pt idx="44">
                  <c:v>553.13011566074272</c:v>
                </c:pt>
                <c:pt idx="45">
                  <c:v>500.46328493628494</c:v>
                </c:pt>
                <c:pt idx="46">
                  <c:v>439.3096733466719</c:v>
                </c:pt>
                <c:pt idx="47">
                  <c:v>486.90497844066635</c:v>
                </c:pt>
                <c:pt idx="48">
                  <c:v>408.27707221039338</c:v>
                </c:pt>
                <c:pt idx="49">
                  <c:v>266.3899083059606</c:v>
                </c:pt>
                <c:pt idx="50">
                  <c:v>240.39031488396475</c:v>
                </c:pt>
                <c:pt idx="51">
                  <c:v>249.44202518643741</c:v>
                </c:pt>
                <c:pt idx="52">
                  <c:v>206.04517295614303</c:v>
                </c:pt>
                <c:pt idx="53">
                  <c:v>179.00559579726735</c:v>
                </c:pt>
                <c:pt idx="54">
                  <c:v>180.55915174989033</c:v>
                </c:pt>
                <c:pt idx="55">
                  <c:v>195.94063961139702</c:v>
                </c:pt>
                <c:pt idx="56">
                  <c:v>208.6001947294651</c:v>
                </c:pt>
                <c:pt idx="57">
                  <c:v>182.47220825353347</c:v>
                </c:pt>
                <c:pt idx="58">
                  <c:v>162.82807100135881</c:v>
                </c:pt>
                <c:pt idx="59">
                  <c:v>182.08702909172612</c:v>
                </c:pt>
                <c:pt idx="60">
                  <c:v>160.3629243657918</c:v>
                </c:pt>
                <c:pt idx="61">
                  <c:v>159.4898515990285</c:v>
                </c:pt>
                <c:pt idx="62">
                  <c:v>168.82402662015986</c:v>
                </c:pt>
                <c:pt idx="63">
                  <c:v>173.29210489712506</c:v>
                </c:pt>
                <c:pt idx="64">
                  <c:v>182.3309758942041</c:v>
                </c:pt>
                <c:pt idx="65">
                  <c:v>173.45901586724156</c:v>
                </c:pt>
                <c:pt idx="66">
                  <c:v>176.60464568866826</c:v>
                </c:pt>
                <c:pt idx="67">
                  <c:v>187.14571541679592</c:v>
                </c:pt>
                <c:pt idx="68">
                  <c:v>178.72313107860862</c:v>
                </c:pt>
                <c:pt idx="69">
                  <c:v>188.26273498603726</c:v>
                </c:pt>
                <c:pt idx="70">
                  <c:v>182.47220825353347</c:v>
                </c:pt>
                <c:pt idx="71">
                  <c:v>166.66702331403872</c:v>
                </c:pt>
                <c:pt idx="72">
                  <c:v>152.27416196783753</c:v>
                </c:pt>
                <c:pt idx="73">
                  <c:v>137.29069257353177</c:v>
                </c:pt>
                <c:pt idx="74">
                  <c:v>133.49025817703262</c:v>
                </c:pt>
                <c:pt idx="75">
                  <c:v>126.60839048607468</c:v>
                </c:pt>
                <c:pt idx="76">
                  <c:v>134.05518761435005</c:v>
                </c:pt>
                <c:pt idx="77">
                  <c:v>139.9869467061832</c:v>
                </c:pt>
                <c:pt idx="78">
                  <c:v>144.95575789349797</c:v>
                </c:pt>
                <c:pt idx="79">
                  <c:v>143.99280998897959</c:v>
                </c:pt>
                <c:pt idx="80">
                  <c:v>136.50749494452347</c:v>
                </c:pt>
                <c:pt idx="81">
                  <c:v>138.02253298096571</c:v>
                </c:pt>
                <c:pt idx="82">
                  <c:v>144.5705787316906</c:v>
                </c:pt>
                <c:pt idx="83">
                  <c:v>138.24080117265655</c:v>
                </c:pt>
                <c:pt idx="84">
                  <c:v>140.949894610701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B83-4203-98C9-F3BCAD5DC516}"/>
            </c:ext>
          </c:extLst>
        </c:ser>
        <c:ser>
          <c:idx val="3"/>
          <c:order val="3"/>
          <c:tx>
            <c:strRef>
              <c:f>'G V.0.20.'!$K$9</c:f>
              <c:strCache>
                <c:ptCount val="1"/>
                <c:pt idx="0">
                  <c:v>Price of mineral fertilisers</c:v>
                </c:pt>
              </c:strCache>
            </c:strRef>
          </c:tx>
          <c:spPr>
            <a:ln>
              <a:solidFill>
                <a:srgbClr val="9A9B9C"/>
              </a:solidFill>
            </a:ln>
          </c:spPr>
          <c:marker>
            <c:symbol val="none"/>
          </c:marker>
          <c:cat>
            <c:numRef>
              <c:f>'G V.0.20.'!$G$11:$G$95</c:f>
              <c:numCache>
                <c:formatCode>m/yyyy</c:formatCode>
                <c:ptCount val="85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7</c:v>
                </c:pt>
                <c:pt idx="47">
                  <c:v>44898</c:v>
                </c:pt>
                <c:pt idx="48">
                  <c:v>44929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294</c:v>
                </c:pt>
                <c:pt idx="61">
                  <c:v>45350</c:v>
                </c:pt>
                <c:pt idx="62">
                  <c:v>45382</c:v>
                </c:pt>
                <c:pt idx="63">
                  <c:v>45384</c:v>
                </c:pt>
                <c:pt idx="64">
                  <c:v>45415</c:v>
                </c:pt>
                <c:pt idx="65">
                  <c:v>45447</c:v>
                </c:pt>
                <c:pt idx="66">
                  <c:v>45479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</c:numCache>
            </c:numRef>
          </c:cat>
          <c:val>
            <c:numRef>
              <c:f>'G V.0.20.'!$K$11:$K$95</c:f>
              <c:numCache>
                <c:formatCode>0.0</c:formatCode>
                <c:ptCount val="85"/>
                <c:pt idx="0">
                  <c:v>106.68540925607284</c:v>
                </c:pt>
                <c:pt idx="1">
                  <c:v>104.25314760554052</c:v>
                </c:pt>
                <c:pt idx="2">
                  <c:v>103.56345211021596</c:v>
                </c:pt>
                <c:pt idx="3">
                  <c:v>104.08898050663559</c:v>
                </c:pt>
                <c:pt idx="4">
                  <c:v>103.74033064606458</c:v>
                </c:pt>
                <c:pt idx="5">
                  <c:v>102.95586845978286</c:v>
                </c:pt>
                <c:pt idx="6">
                  <c:v>101.63015564505642</c:v>
                </c:pt>
                <c:pt idx="7">
                  <c:v>100.45076981547052</c:v>
                </c:pt>
                <c:pt idx="8">
                  <c:v>95.651260653126286</c:v>
                </c:pt>
                <c:pt idx="9">
                  <c:v>95.519366352369502</c:v>
                </c:pt>
                <c:pt idx="10">
                  <c:v>92.214316538254863</c:v>
                </c:pt>
                <c:pt idx="11">
                  <c:v>89.246942411409918</c:v>
                </c:pt>
                <c:pt idx="12">
                  <c:v>88.81398804482437</c:v>
                </c:pt>
                <c:pt idx="13">
                  <c:v>87.167597529714968</c:v>
                </c:pt>
                <c:pt idx="14">
                  <c:v>89.367289225607266</c:v>
                </c:pt>
                <c:pt idx="15">
                  <c:v>88.736954918774771</c:v>
                </c:pt>
                <c:pt idx="16">
                  <c:v>83.334975561566907</c:v>
                </c:pt>
                <c:pt idx="17">
                  <c:v>83.858004233823493</c:v>
                </c:pt>
                <c:pt idx="18">
                  <c:v>88.424366778064183</c:v>
                </c:pt>
                <c:pt idx="19">
                  <c:v>96.160964707030246</c:v>
                </c:pt>
                <c:pt idx="20">
                  <c:v>97.813162655305348</c:v>
                </c:pt>
                <c:pt idx="21">
                  <c:v>98.030717476153839</c:v>
                </c:pt>
                <c:pt idx="22">
                  <c:v>98.324466078159048</c:v>
                </c:pt>
                <c:pt idx="23">
                  <c:v>100.13201905962174</c:v>
                </c:pt>
                <c:pt idx="24">
                  <c:v>105.88775058836839</c:v>
                </c:pt>
                <c:pt idx="25">
                  <c:v>129.52854878241999</c:v>
                </c:pt>
                <c:pt idx="26">
                  <c:v>136.81891761258964</c:v>
                </c:pt>
                <c:pt idx="27">
                  <c:v>135.4431311656175</c:v>
                </c:pt>
                <c:pt idx="28">
                  <c:v>143.42047395406831</c:v>
                </c:pt>
                <c:pt idx="29">
                  <c:v>166.5338791355604</c:v>
                </c:pt>
                <c:pt idx="30">
                  <c:v>188.06360949546701</c:v>
                </c:pt>
                <c:pt idx="31">
                  <c:v>195.96314875679485</c:v>
                </c:pt>
                <c:pt idx="32">
                  <c:v>197.48415242407586</c:v>
                </c:pt>
                <c:pt idx="33">
                  <c:v>252.55743701660748</c:v>
                </c:pt>
                <c:pt idx="34">
                  <c:v>294.9338061113225</c:v>
                </c:pt>
                <c:pt idx="35">
                  <c:v>299.27469571884069</c:v>
                </c:pt>
                <c:pt idx="36">
                  <c:v>288.42194442012817</c:v>
                </c:pt>
                <c:pt idx="37">
                  <c:v>271.18074537391033</c:v>
                </c:pt>
                <c:pt idx="38">
                  <c:v>316.64445923153448</c:v>
                </c:pt>
                <c:pt idx="39">
                  <c:v>360.93793044401764</c:v>
                </c:pt>
                <c:pt idx="40">
                  <c:v>319.40029560950308</c:v>
                </c:pt>
                <c:pt idx="41">
                  <c:v>310.85333882908174</c:v>
                </c:pt>
                <c:pt idx="42">
                  <c:v>295.385536579328</c:v>
                </c:pt>
                <c:pt idx="43">
                  <c:v>282.17013578389032</c:v>
                </c:pt>
                <c:pt idx="44">
                  <c:v>285.9757804911909</c:v>
                </c:pt>
                <c:pt idx="45">
                  <c:v>267.76164178181745</c:v>
                </c:pt>
                <c:pt idx="46">
                  <c:v>248.05883222097495</c:v>
                </c:pt>
                <c:pt idx="47">
                  <c:v>229.35009195971193</c:v>
                </c:pt>
                <c:pt idx="48">
                  <c:v>214.63160787804662</c:v>
                </c:pt>
                <c:pt idx="49">
                  <c:v>201.47983187929805</c:v>
                </c:pt>
                <c:pt idx="50">
                  <c:v>194.2029443844948</c:v>
                </c:pt>
                <c:pt idx="51">
                  <c:v>191.66541573083649</c:v>
                </c:pt>
                <c:pt idx="52">
                  <c:v>187.36158835548196</c:v>
                </c:pt>
                <c:pt idx="53">
                  <c:v>169.93926009490875</c:v>
                </c:pt>
                <c:pt idx="54">
                  <c:v>178.97763089466275</c:v>
                </c:pt>
                <c:pt idx="55">
                  <c:v>193.6395006308835</c:v>
                </c:pt>
                <c:pt idx="56">
                  <c:v>193.56910453225692</c:v>
                </c:pt>
                <c:pt idx="57">
                  <c:v>198.79630985307676</c:v>
                </c:pt>
                <c:pt idx="58">
                  <c:v>193.11693591335805</c:v>
                </c:pt>
                <c:pt idx="59">
                  <c:v>146.67763113539391</c:v>
                </c:pt>
                <c:pt idx="60">
                  <c:v>142.45753901124641</c:v>
                </c:pt>
                <c:pt idx="61">
                  <c:v>144.99835145944851</c:v>
                </c:pt>
                <c:pt idx="62">
                  <c:v>141.71422360158687</c:v>
                </c:pt>
                <c:pt idx="63">
                  <c:v>139.83746999555308</c:v>
                </c:pt>
                <c:pt idx="64">
                  <c:v>133.26620830911298</c:v>
                </c:pt>
                <c:pt idx="65">
                  <c:v>145.24655468470772</c:v>
                </c:pt>
                <c:pt idx="66">
                  <c:v>147.87931800865087</c:v>
                </c:pt>
                <c:pt idx="67">
                  <c:v>147.48673915088744</c:v>
                </c:pt>
                <c:pt idx="68">
                  <c:v>145.88063127910854</c:v>
                </c:pt>
                <c:pt idx="69">
                  <c:v>151.73590354943317</c:v>
                </c:pt>
                <c:pt idx="70">
                  <c:v>147.11251811827555</c:v>
                </c:pt>
                <c:pt idx="71">
                  <c:v>146.97472615894154</c:v>
                </c:pt>
                <c:pt idx="72">
                  <c:v>152.72896967437538</c:v>
                </c:pt>
                <c:pt idx="73">
                  <c:v>164.00771654729721</c:v>
                </c:pt>
                <c:pt idx="74">
                  <c:v>157.77620710106075</c:v>
                </c:pt>
                <c:pt idx="75">
                  <c:v>158.82028661377478</c:v>
                </c:pt>
                <c:pt idx="76">
                  <c:v>163.68419203096528</c:v>
                </c:pt>
                <c:pt idx="77">
                  <c:v>175.69865164301535</c:v>
                </c:pt>
                <c:pt idx="78">
                  <c:v>189.88788690553389</c:v>
                </c:pt>
                <c:pt idx="79">
                  <c:v>192.04952892440096</c:v>
                </c:pt>
                <c:pt idx="80">
                  <c:v>183.665121932349</c:v>
                </c:pt>
                <c:pt idx="81">
                  <c:v>171.48280278838669</c:v>
                </c:pt>
                <c:pt idx="82">
                  <c:v>172.67312768775454</c:v>
                </c:pt>
                <c:pt idx="83">
                  <c:v>163.25242243077903</c:v>
                </c:pt>
                <c:pt idx="84">
                  <c:v>167.202234805337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B83-4203-98C9-F3BCAD5DC5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0749824"/>
        <c:axId val="200751360"/>
      </c:lineChart>
      <c:catAx>
        <c:axId val="200749824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0751360"/>
        <c:crossesAt val="0"/>
        <c:auto val="0"/>
        <c:lblAlgn val="ctr"/>
        <c:lblOffset val="100"/>
        <c:tickLblSkip val="12"/>
        <c:tickMarkSkip val="12"/>
        <c:noMultiLvlLbl val="0"/>
      </c:catAx>
      <c:valAx>
        <c:axId val="2007513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0749824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2374489550804697"/>
          <c:w val="0.44135280710989544"/>
          <c:h val="0.1762551044919529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089" r="0.75000000000000089" t="1" header="0.5" footer="0.5"/>
    <c:pageSetup paperSize="9" orientation="landscape"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59E-2"/>
          <c:y val="4.0491405380302825E-2"/>
          <c:w val="0.86976744186046506"/>
          <c:h val="0.63353900396650509"/>
        </c:manualLayout>
      </c:layout>
      <c:lineChart>
        <c:grouping val="standard"/>
        <c:varyColors val="0"/>
        <c:ser>
          <c:idx val="3"/>
          <c:order val="0"/>
          <c:tx>
            <c:strRef>
              <c:f>'G V.0.21.'!$K$9</c:f>
              <c:strCache>
                <c:ptCount val="1"/>
                <c:pt idx="0">
                  <c:v>Житарице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21.'!$G$10:$G$178</c:f>
              <c:numCache>
                <c:formatCode>m/yyyy</c:formatCode>
                <c:ptCount val="145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500</c:v>
                </c:pt>
                <c:pt idx="94">
                  <c:v>44530</c:v>
                </c:pt>
                <c:pt idx="95">
                  <c:v>44561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81</c:v>
                </c:pt>
                <c:pt idx="100">
                  <c:v>44712</c:v>
                </c:pt>
                <c:pt idx="101">
                  <c:v>44742</c:v>
                </c:pt>
                <c:pt idx="102">
                  <c:v>4477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57</c:v>
                </c:pt>
                <c:pt idx="109">
                  <c:v>44985</c:v>
                </c:pt>
                <c:pt idx="110">
                  <c:v>45016</c:v>
                </c:pt>
                <c:pt idx="111">
                  <c:v>45046</c:v>
                </c:pt>
                <c:pt idx="112">
                  <c:v>45077</c:v>
                </c:pt>
                <c:pt idx="113">
                  <c:v>45107</c:v>
                </c:pt>
                <c:pt idx="114">
                  <c:v>45108</c:v>
                </c:pt>
                <c:pt idx="115">
                  <c:v>45140</c:v>
                </c:pt>
                <c:pt idx="116">
                  <c:v>45172</c:v>
                </c:pt>
                <c:pt idx="117">
                  <c:v>45204</c:v>
                </c:pt>
                <c:pt idx="118">
                  <c:v>45260</c:v>
                </c:pt>
                <c:pt idx="119">
                  <c:v>45291</c:v>
                </c:pt>
                <c:pt idx="120">
                  <c:v>45322</c:v>
                </c:pt>
                <c:pt idx="121">
                  <c:v>45351</c:v>
                </c:pt>
                <c:pt idx="122">
                  <c:v>45382</c:v>
                </c:pt>
                <c:pt idx="123">
                  <c:v>45412</c:v>
                </c:pt>
                <c:pt idx="124">
                  <c:v>45443</c:v>
                </c:pt>
                <c:pt idx="125">
                  <c:v>45473</c:v>
                </c:pt>
                <c:pt idx="126">
                  <c:v>45504</c:v>
                </c:pt>
                <c:pt idx="127">
                  <c:v>45535</c:v>
                </c:pt>
                <c:pt idx="128">
                  <c:v>45565</c:v>
                </c:pt>
                <c:pt idx="129">
                  <c:v>45596</c:v>
                </c:pt>
                <c:pt idx="130">
                  <c:v>45626</c:v>
                </c:pt>
                <c:pt idx="131">
                  <c:v>45657</c:v>
                </c:pt>
                <c:pt idx="132">
                  <c:v>45688</c:v>
                </c:pt>
                <c:pt idx="133">
                  <c:v>45689</c:v>
                </c:pt>
                <c:pt idx="134">
                  <c:v>45717</c:v>
                </c:pt>
                <c:pt idx="135">
                  <c:v>45748</c:v>
                </c:pt>
                <c:pt idx="136">
                  <c:v>45808</c:v>
                </c:pt>
                <c:pt idx="137">
                  <c:v>45838</c:v>
                </c:pt>
                <c:pt idx="138">
                  <c:v>45869</c:v>
                </c:pt>
                <c:pt idx="139">
                  <c:v>45900</c:v>
                </c:pt>
                <c:pt idx="140">
                  <c:v>45930</c:v>
                </c:pt>
                <c:pt idx="141">
                  <c:v>45961</c:v>
                </c:pt>
                <c:pt idx="142">
                  <c:v>45991</c:v>
                </c:pt>
                <c:pt idx="143">
                  <c:v>46022</c:v>
                </c:pt>
                <c:pt idx="144">
                  <c:v>46053</c:v>
                </c:pt>
              </c:numCache>
            </c:numRef>
          </c:cat>
          <c:val>
            <c:numRef>
              <c:f>'G V.0.21.'!$K$10:$K$178</c:f>
              <c:numCache>
                <c:formatCode>0.0</c:formatCode>
                <c:ptCount val="145"/>
                <c:pt idx="0">
                  <c:v>117.01240973376449</c:v>
                </c:pt>
                <c:pt idx="1">
                  <c:v>119.67432687733819</c:v>
                </c:pt>
                <c:pt idx="2">
                  <c:v>125.41514187875906</c:v>
                </c:pt>
                <c:pt idx="3">
                  <c:v>125.49090225904817</c:v>
                </c:pt>
                <c:pt idx="4">
                  <c:v>125.24676952304229</c:v>
                </c:pt>
                <c:pt idx="5">
                  <c:v>118.74820539767724</c:v>
                </c:pt>
                <c:pt idx="6">
                  <c:v>112.17511154978024</c:v>
                </c:pt>
                <c:pt idx="7">
                  <c:v>110.38588425787648</c:v>
                </c:pt>
                <c:pt idx="8">
                  <c:v>107.3949105215308</c:v>
                </c:pt>
                <c:pt idx="9">
                  <c:v>108.15071907207059</c:v>
                </c:pt>
                <c:pt idx="10">
                  <c:v>109.26123275349234</c:v>
                </c:pt>
                <c:pt idx="11">
                  <c:v>110.86387581351727</c:v>
                </c:pt>
                <c:pt idx="12">
                  <c:v>105.88965214025703</c:v>
                </c:pt>
                <c:pt idx="13">
                  <c:v>101.59241702162657</c:v>
                </c:pt>
                <c:pt idx="14">
                  <c:v>99.510760543130289</c:v>
                </c:pt>
                <c:pt idx="15">
                  <c:v>98.200551907040435</c:v>
                </c:pt>
                <c:pt idx="16">
                  <c:v>95.713456657632364</c:v>
                </c:pt>
                <c:pt idx="17">
                  <c:v>96.691486090394235</c:v>
                </c:pt>
                <c:pt idx="18">
                  <c:v>98.932390690446567</c:v>
                </c:pt>
                <c:pt idx="19">
                  <c:v>91.866745177778995</c:v>
                </c:pt>
                <c:pt idx="20">
                  <c:v>90.472275114142747</c:v>
                </c:pt>
                <c:pt idx="21">
                  <c:v>91.704511550567929</c:v>
                </c:pt>
                <c:pt idx="22">
                  <c:v>90.463188375843885</c:v>
                </c:pt>
                <c:pt idx="23">
                  <c:v>89.443606420414014</c:v>
                </c:pt>
                <c:pt idx="24">
                  <c:v>87.552501129264982</c:v>
                </c:pt>
                <c:pt idx="25">
                  <c:v>87.276150630224436</c:v>
                </c:pt>
                <c:pt idx="26">
                  <c:v>86.45483322175123</c:v>
                </c:pt>
                <c:pt idx="27">
                  <c:v>88.406768900646682</c:v>
                </c:pt>
                <c:pt idx="28">
                  <c:v>91.094480819428142</c:v>
                </c:pt>
                <c:pt idx="29">
                  <c:v>94.142947399951424</c:v>
                </c:pt>
                <c:pt idx="30">
                  <c:v>90.396154527169173</c:v>
                </c:pt>
                <c:pt idx="31">
                  <c:v>89.285637533968412</c:v>
                </c:pt>
                <c:pt idx="32">
                  <c:v>86.265227171628979</c:v>
                </c:pt>
                <c:pt idx="33">
                  <c:v>86.721956222637445</c:v>
                </c:pt>
                <c:pt idx="34">
                  <c:v>85.955750361676053</c:v>
                </c:pt>
                <c:pt idx="35">
                  <c:v>86.147060754480734</c:v>
                </c:pt>
                <c:pt idx="36">
                  <c:v>88.677459448879688</c:v>
                </c:pt>
                <c:pt idx="37">
                  <c:v>90.00176911365989</c:v>
                </c:pt>
                <c:pt idx="38">
                  <c:v>87.865506300732761</c:v>
                </c:pt>
                <c:pt idx="39">
                  <c:v>86.899854534050533</c:v>
                </c:pt>
                <c:pt idx="40">
                  <c:v>88.293203624132843</c:v>
                </c:pt>
                <c:pt idx="41">
                  <c:v>92.359899722035323</c:v>
                </c:pt>
                <c:pt idx="42">
                  <c:v>96.936320265839328</c:v>
                </c:pt>
                <c:pt idx="43">
                  <c:v>92.299675862489011</c:v>
                </c:pt>
                <c:pt idx="44">
                  <c:v>92.116886665132711</c:v>
                </c:pt>
                <c:pt idx="45">
                  <c:v>91.790347403950776</c:v>
                </c:pt>
                <c:pt idx="46">
                  <c:v>92.149776424047133</c:v>
                </c:pt>
                <c:pt idx="47">
                  <c:v>92.420460157659861</c:v>
                </c:pt>
                <c:pt idx="48">
                  <c:v>95.201985782717088</c:v>
                </c:pt>
                <c:pt idx="49">
                  <c:v>98.370589198520236</c:v>
                </c:pt>
                <c:pt idx="50">
                  <c:v>101.79591759151948</c:v>
                </c:pt>
                <c:pt idx="51">
                  <c:v>103.96855066010924</c:v>
                </c:pt>
                <c:pt idx="52">
                  <c:v>105.53072660161993</c:v>
                </c:pt>
                <c:pt idx="53">
                  <c:v>100.84742403119311</c:v>
                </c:pt>
                <c:pt idx="54">
                  <c:v>98.720363012700375</c:v>
                </c:pt>
                <c:pt idx="55">
                  <c:v>103.48886174661912</c:v>
                </c:pt>
                <c:pt idx="56">
                  <c:v>100.34309937845282</c:v>
                </c:pt>
                <c:pt idx="57">
                  <c:v>100.8706729953394</c:v>
                </c:pt>
                <c:pt idx="58">
                  <c:v>99.633730807968874</c:v>
                </c:pt>
                <c:pt idx="59">
                  <c:v>101.09604143136238</c:v>
                </c:pt>
                <c:pt idx="60">
                  <c:v>101.769971649526</c:v>
                </c:pt>
                <c:pt idx="61">
                  <c:v>100.73740852889011</c:v>
                </c:pt>
                <c:pt idx="62">
                  <c:v>97.512553197334768</c:v>
                </c:pt>
                <c:pt idx="63">
                  <c:v>94.63380322270018</c:v>
                </c:pt>
                <c:pt idx="64">
                  <c:v>94.443598775325711</c:v>
                </c:pt>
                <c:pt idx="65">
                  <c:v>99.190632428753688</c:v>
                </c:pt>
                <c:pt idx="66">
                  <c:v>97.551396135423261</c:v>
                </c:pt>
                <c:pt idx="67">
                  <c:v>92.625670313967277</c:v>
                </c:pt>
                <c:pt idx="68">
                  <c:v>91.837315639660318</c:v>
                </c:pt>
                <c:pt idx="69">
                  <c:v>95.977848012390751</c:v>
                </c:pt>
                <c:pt idx="70">
                  <c:v>95.56910968357758</c:v>
                </c:pt>
                <c:pt idx="71">
                  <c:v>97.397056956538506</c:v>
                </c:pt>
                <c:pt idx="72">
                  <c:v>100.68749721584591</c:v>
                </c:pt>
                <c:pt idx="73">
                  <c:v>99.576400085160031</c:v>
                </c:pt>
                <c:pt idx="74">
                  <c:v>98.023898152673468</c:v>
                </c:pt>
                <c:pt idx="75">
                  <c:v>99.647310462103192</c:v>
                </c:pt>
                <c:pt idx="76">
                  <c:v>98.018996990122133</c:v>
                </c:pt>
                <c:pt idx="77">
                  <c:v>97.309622228857322</c:v>
                </c:pt>
                <c:pt idx="78">
                  <c:v>97.273593427018767</c:v>
                </c:pt>
                <c:pt idx="79">
                  <c:v>99.217675954557421</c:v>
                </c:pt>
                <c:pt idx="80">
                  <c:v>104.32734445802772</c:v>
                </c:pt>
                <c:pt idx="81">
                  <c:v>112.08834404740074</c:v>
                </c:pt>
                <c:pt idx="82">
                  <c:v>114.843513602787</c:v>
                </c:pt>
                <c:pt idx="83">
                  <c:v>116.38655041674583</c:v>
                </c:pt>
                <c:pt idx="84">
                  <c:v>125.00940824649972</c:v>
                </c:pt>
                <c:pt idx="85">
                  <c:v>126.14719060912293</c:v>
                </c:pt>
                <c:pt idx="86">
                  <c:v>123.90839540888472</c:v>
                </c:pt>
                <c:pt idx="87">
                  <c:v>126.20076893525055</c:v>
                </c:pt>
                <c:pt idx="88">
                  <c:v>133.69538705765586</c:v>
                </c:pt>
                <c:pt idx="89">
                  <c:v>130.3146289360493</c:v>
                </c:pt>
                <c:pt idx="90">
                  <c:v>126.25709990923303</c:v>
                </c:pt>
                <c:pt idx="91">
                  <c:v>130.38825849807975</c:v>
                </c:pt>
                <c:pt idx="92">
                  <c:v>132.83696980281618</c:v>
                </c:pt>
                <c:pt idx="93">
                  <c:v>137.14277957827665</c:v>
                </c:pt>
                <c:pt idx="94">
                  <c:v>141.44474926905627</c:v>
                </c:pt>
                <c:pt idx="95">
                  <c:v>140.49498067328705</c:v>
                </c:pt>
                <c:pt idx="96">
                  <c:v>140.64762893177229</c:v>
                </c:pt>
                <c:pt idx="97">
                  <c:v>145.27828440142767</c:v>
                </c:pt>
                <c:pt idx="98">
                  <c:v>170.1313122041563</c:v>
                </c:pt>
                <c:pt idx="99">
                  <c:v>169.67508597724841</c:v>
                </c:pt>
                <c:pt idx="100">
                  <c:v>173.52074886092331</c:v>
                </c:pt>
                <c:pt idx="101">
                  <c:v>166.33655649308153</c:v>
                </c:pt>
                <c:pt idx="102">
                  <c:v>147.25665377330955</c:v>
                </c:pt>
                <c:pt idx="103">
                  <c:v>145.57553656155289</c:v>
                </c:pt>
                <c:pt idx="104">
                  <c:v>147.91508373264332</c:v>
                </c:pt>
                <c:pt idx="105">
                  <c:v>152.28168164691721</c:v>
                </c:pt>
                <c:pt idx="106">
                  <c:v>150.10862275216391</c:v>
                </c:pt>
                <c:pt idx="107">
                  <c:v>147.25400622949095</c:v>
                </c:pt>
                <c:pt idx="108">
                  <c:v>147.49215298753472</c:v>
                </c:pt>
                <c:pt idx="109">
                  <c:v>146.71582798064685</c:v>
                </c:pt>
                <c:pt idx="110">
                  <c:v>138.55434406068113</c:v>
                </c:pt>
                <c:pt idx="111">
                  <c:v>136.140683440396</c:v>
                </c:pt>
                <c:pt idx="112">
                  <c:v>129.27120755716504</c:v>
                </c:pt>
                <c:pt idx="113">
                  <c:v>126.60244652014822</c:v>
                </c:pt>
                <c:pt idx="114">
                  <c:v>125.86001580206025</c:v>
                </c:pt>
                <c:pt idx="115">
                  <c:v>124.99307173273587</c:v>
                </c:pt>
                <c:pt idx="116">
                  <c:v>126.29259069889878</c:v>
                </c:pt>
                <c:pt idx="117">
                  <c:v>124.77051165018291</c:v>
                </c:pt>
                <c:pt idx="118">
                  <c:v>121.04259956488769</c:v>
                </c:pt>
                <c:pt idx="119">
                  <c:v>122.80125390791844</c:v>
                </c:pt>
                <c:pt idx="120">
                  <c:v>119.89747824849087</c:v>
                </c:pt>
                <c:pt idx="121">
                  <c:v>113.84436127699854</c:v>
                </c:pt>
                <c:pt idx="122">
                  <c:v>110.89314609378091</c:v>
                </c:pt>
                <c:pt idx="123">
                  <c:v>111.61605795454115</c:v>
                </c:pt>
                <c:pt idx="124">
                  <c:v>118.67478079922535</c:v>
                </c:pt>
                <c:pt idx="125">
                  <c:v>115.16507087751788</c:v>
                </c:pt>
                <c:pt idx="126">
                  <c:v>110.68277088198548</c:v>
                </c:pt>
                <c:pt idx="127">
                  <c:v>110.15323408492542</c:v>
                </c:pt>
                <c:pt idx="128">
                  <c:v>113.55441378100556</c:v>
                </c:pt>
                <c:pt idx="129">
                  <c:v>114.44694599170506</c:v>
                </c:pt>
                <c:pt idx="130">
                  <c:v>111.41344374575408</c:v>
                </c:pt>
                <c:pt idx="131">
                  <c:v>111.3804445120885</c:v>
                </c:pt>
                <c:pt idx="132">
                  <c:v>111.84946068212814</c:v>
                </c:pt>
                <c:pt idx="133">
                  <c:v>112.6092355926281</c:v>
                </c:pt>
                <c:pt idx="134">
                  <c:v>109.69357747914111</c:v>
                </c:pt>
                <c:pt idx="135">
                  <c:v>110.91072283311368</c:v>
                </c:pt>
                <c:pt idx="136">
                  <c:v>108.96765824167896</c:v>
                </c:pt>
                <c:pt idx="137">
                  <c:v>107.26725741795801</c:v>
                </c:pt>
                <c:pt idx="138">
                  <c:v>106.45503983585664</c:v>
                </c:pt>
                <c:pt idx="139">
                  <c:v>105.65107439520376</c:v>
                </c:pt>
                <c:pt idx="140">
                  <c:v>104.93226805003535</c:v>
                </c:pt>
                <c:pt idx="141">
                  <c:v>103.58804453893228</c:v>
                </c:pt>
                <c:pt idx="142">
                  <c:v>105.49343486633271</c:v>
                </c:pt>
                <c:pt idx="143">
                  <c:v>107.26883355105286</c:v>
                </c:pt>
                <c:pt idx="144">
                  <c:v>107.477716519299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DE6-48C9-A8CD-92123D440CCF}"/>
            </c:ext>
          </c:extLst>
        </c:ser>
        <c:ser>
          <c:idx val="1"/>
          <c:order val="1"/>
          <c:tx>
            <c:strRef>
              <c:f>'G V.0.21.'!$I$9</c:f>
              <c:strCache>
                <c:ptCount val="1"/>
                <c:pt idx="0">
                  <c:v>Месо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V.0.21.'!$G$10:$G$178</c:f>
              <c:numCache>
                <c:formatCode>m/yyyy</c:formatCode>
                <c:ptCount val="145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500</c:v>
                </c:pt>
                <c:pt idx="94">
                  <c:v>44530</c:v>
                </c:pt>
                <c:pt idx="95">
                  <c:v>44561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81</c:v>
                </c:pt>
                <c:pt idx="100">
                  <c:v>44712</c:v>
                </c:pt>
                <c:pt idx="101">
                  <c:v>44742</c:v>
                </c:pt>
                <c:pt idx="102">
                  <c:v>4477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57</c:v>
                </c:pt>
                <c:pt idx="109">
                  <c:v>44985</c:v>
                </c:pt>
                <c:pt idx="110">
                  <c:v>45016</c:v>
                </c:pt>
                <c:pt idx="111">
                  <c:v>45046</c:v>
                </c:pt>
                <c:pt idx="112">
                  <c:v>45077</c:v>
                </c:pt>
                <c:pt idx="113">
                  <c:v>45107</c:v>
                </c:pt>
                <c:pt idx="114">
                  <c:v>45108</c:v>
                </c:pt>
                <c:pt idx="115">
                  <c:v>45140</c:v>
                </c:pt>
                <c:pt idx="116">
                  <c:v>45172</c:v>
                </c:pt>
                <c:pt idx="117">
                  <c:v>45204</c:v>
                </c:pt>
                <c:pt idx="118">
                  <c:v>45260</c:v>
                </c:pt>
                <c:pt idx="119">
                  <c:v>45291</c:v>
                </c:pt>
                <c:pt idx="120">
                  <c:v>45322</c:v>
                </c:pt>
                <c:pt idx="121">
                  <c:v>45351</c:v>
                </c:pt>
                <c:pt idx="122">
                  <c:v>45382</c:v>
                </c:pt>
                <c:pt idx="123">
                  <c:v>45412</c:v>
                </c:pt>
                <c:pt idx="124">
                  <c:v>45443</c:v>
                </c:pt>
                <c:pt idx="125">
                  <c:v>45473</c:v>
                </c:pt>
                <c:pt idx="126">
                  <c:v>45504</c:v>
                </c:pt>
                <c:pt idx="127">
                  <c:v>45535</c:v>
                </c:pt>
                <c:pt idx="128">
                  <c:v>45565</c:v>
                </c:pt>
                <c:pt idx="129">
                  <c:v>45596</c:v>
                </c:pt>
                <c:pt idx="130">
                  <c:v>45626</c:v>
                </c:pt>
                <c:pt idx="131">
                  <c:v>45657</c:v>
                </c:pt>
                <c:pt idx="132">
                  <c:v>45688</c:v>
                </c:pt>
                <c:pt idx="133">
                  <c:v>45689</c:v>
                </c:pt>
                <c:pt idx="134">
                  <c:v>45717</c:v>
                </c:pt>
                <c:pt idx="135">
                  <c:v>45748</c:v>
                </c:pt>
                <c:pt idx="136">
                  <c:v>45808</c:v>
                </c:pt>
                <c:pt idx="137">
                  <c:v>45838</c:v>
                </c:pt>
                <c:pt idx="138">
                  <c:v>45869</c:v>
                </c:pt>
                <c:pt idx="139">
                  <c:v>45900</c:v>
                </c:pt>
                <c:pt idx="140">
                  <c:v>45930</c:v>
                </c:pt>
                <c:pt idx="141">
                  <c:v>45961</c:v>
                </c:pt>
                <c:pt idx="142">
                  <c:v>45991</c:v>
                </c:pt>
                <c:pt idx="143">
                  <c:v>46022</c:v>
                </c:pt>
                <c:pt idx="144">
                  <c:v>46053</c:v>
                </c:pt>
              </c:numCache>
            </c:numRef>
          </c:cat>
          <c:val>
            <c:numRef>
              <c:f>'G V.0.21.'!$I$10:$I$178</c:f>
              <c:numCache>
                <c:formatCode>0.0</c:formatCode>
                <c:ptCount val="145"/>
                <c:pt idx="0">
                  <c:v>103.20794016403997</c:v>
                </c:pt>
                <c:pt idx="1">
                  <c:v>104.06194488066352</c:v>
                </c:pt>
                <c:pt idx="2">
                  <c:v>106.34400704457255</c:v>
                </c:pt>
                <c:pt idx="3">
                  <c:v>109.70752025062974</c:v>
                </c:pt>
                <c:pt idx="4">
                  <c:v>111.74327684012189</c:v>
                </c:pt>
                <c:pt idx="5">
                  <c:v>116.03377954250715</c:v>
                </c:pt>
                <c:pt idx="6">
                  <c:v>117.41692849186794</c:v>
                </c:pt>
                <c:pt idx="7">
                  <c:v>118.4569344506932</c:v>
                </c:pt>
                <c:pt idx="8">
                  <c:v>117.49675014157886</c:v>
                </c:pt>
                <c:pt idx="9">
                  <c:v>117.14211361109059</c:v>
                </c:pt>
                <c:pt idx="10">
                  <c:v>114.81450064308751</c:v>
                </c:pt>
                <c:pt idx="11">
                  <c:v>108.89639540206711</c:v>
                </c:pt>
                <c:pt idx="12">
                  <c:v>104.55563481449418</c:v>
                </c:pt>
                <c:pt idx="13">
                  <c:v>101.25625506507697</c:v>
                </c:pt>
                <c:pt idx="14">
                  <c:v>97.145744834547301</c:v>
                </c:pt>
                <c:pt idx="15">
                  <c:v>97.414498686787084</c:v>
                </c:pt>
                <c:pt idx="16">
                  <c:v>99.573165794753521</c:v>
                </c:pt>
                <c:pt idx="17">
                  <c:v>98.684513510566276</c:v>
                </c:pt>
                <c:pt idx="18">
                  <c:v>98.969216257566217</c:v>
                </c:pt>
                <c:pt idx="19">
                  <c:v>99.015651499344855</c:v>
                </c:pt>
                <c:pt idx="20">
                  <c:v>96.660803202252779</c:v>
                </c:pt>
                <c:pt idx="21">
                  <c:v>92.088225765159123</c:v>
                </c:pt>
                <c:pt idx="22">
                  <c:v>89.21629218475924</c:v>
                </c:pt>
                <c:pt idx="23">
                  <c:v>86.813568273698749</c:v>
                </c:pt>
                <c:pt idx="24">
                  <c:v>84.399661293989965</c:v>
                </c:pt>
                <c:pt idx="25">
                  <c:v>86.011958999234082</c:v>
                </c:pt>
                <c:pt idx="26">
                  <c:v>86.141008051834177</c:v>
                </c:pt>
                <c:pt idx="27">
                  <c:v>87.690985085954395</c:v>
                </c:pt>
                <c:pt idx="28">
                  <c:v>90.171942149989817</c:v>
                </c:pt>
                <c:pt idx="29">
                  <c:v>94.064298971036692</c:v>
                </c:pt>
                <c:pt idx="30">
                  <c:v>95.347670646884367</c:v>
                </c:pt>
                <c:pt idx="31">
                  <c:v>96.447185227627415</c:v>
                </c:pt>
                <c:pt idx="32">
                  <c:v>94.923330601361769</c:v>
                </c:pt>
                <c:pt idx="33">
                  <c:v>92.978226314171678</c:v>
                </c:pt>
                <c:pt idx="34">
                  <c:v>93.901656230007006</c:v>
                </c:pt>
                <c:pt idx="35">
                  <c:v>91.20641507598333</c:v>
                </c:pt>
                <c:pt idx="36">
                  <c:v>92.226715578880885</c:v>
                </c:pt>
                <c:pt idx="37">
                  <c:v>93.950829775152584</c:v>
                </c:pt>
                <c:pt idx="38">
                  <c:v>95.408216029527395</c:v>
                </c:pt>
                <c:pt idx="39">
                  <c:v>97.283858215031842</c:v>
                </c:pt>
                <c:pt idx="40">
                  <c:v>99.282289577526484</c:v>
                </c:pt>
                <c:pt idx="41">
                  <c:v>100.0725999462192</c:v>
                </c:pt>
                <c:pt idx="42">
                  <c:v>100.56314013625867</c:v>
                </c:pt>
                <c:pt idx="43">
                  <c:v>100.03876157610775</c:v>
                </c:pt>
                <c:pt idx="44">
                  <c:v>98.563711670972992</c:v>
                </c:pt>
                <c:pt idx="45">
                  <c:v>98.244408351395549</c:v>
                </c:pt>
                <c:pt idx="46">
                  <c:v>98.032322257188511</c:v>
                </c:pt>
                <c:pt idx="47">
                  <c:v>95.98551669751771</c:v>
                </c:pt>
                <c:pt idx="48">
                  <c:v>95.275295290122969</c:v>
                </c:pt>
                <c:pt idx="49">
                  <c:v>96.589213420322295</c:v>
                </c:pt>
                <c:pt idx="50">
                  <c:v>96.604515621654372</c:v>
                </c:pt>
                <c:pt idx="51">
                  <c:v>95.418704996781585</c:v>
                </c:pt>
                <c:pt idx="52">
                  <c:v>94.889797066348379</c:v>
                </c:pt>
                <c:pt idx="53">
                  <c:v>94.728260366094375</c:v>
                </c:pt>
                <c:pt idx="54">
                  <c:v>94.259657501331716</c:v>
                </c:pt>
                <c:pt idx="55">
                  <c:v>95.394486042729511</c:v>
                </c:pt>
                <c:pt idx="56">
                  <c:v>93.384920135526045</c:v>
                </c:pt>
                <c:pt idx="57">
                  <c:v>91.880480605908389</c:v>
                </c:pt>
                <c:pt idx="58">
                  <c:v>92.087116323606082</c:v>
                </c:pt>
                <c:pt idx="59">
                  <c:v>92.269677225030449</c:v>
                </c:pt>
                <c:pt idx="60">
                  <c:v>91.573579499301331</c:v>
                </c:pt>
                <c:pt idx="61">
                  <c:v>92.546400501137157</c:v>
                </c:pt>
                <c:pt idx="62">
                  <c:v>94.044031529555227</c:v>
                </c:pt>
                <c:pt idx="63">
                  <c:v>97.328599842313082</c:v>
                </c:pt>
                <c:pt idx="64">
                  <c:v>100.2057860777755</c:v>
                </c:pt>
                <c:pt idx="65">
                  <c:v>101.21872778817693</c:v>
                </c:pt>
                <c:pt idx="66">
                  <c:v>102.26755273602541</c:v>
                </c:pt>
                <c:pt idx="67">
                  <c:v>101.56071485310817</c:v>
                </c:pt>
                <c:pt idx="68">
                  <c:v>100.63028049915567</c:v>
                </c:pt>
                <c:pt idx="69">
                  <c:v>100.93283734035812</c:v>
                </c:pt>
                <c:pt idx="70">
                  <c:v>105.39659912323452</c:v>
                </c:pt>
                <c:pt idx="71">
                  <c:v>105.99983721164934</c:v>
                </c:pt>
                <c:pt idx="72">
                  <c:v>103.48054819016501</c:v>
                </c:pt>
                <c:pt idx="73">
                  <c:v>100.97399003146133</c:v>
                </c:pt>
                <c:pt idx="74">
                  <c:v>99.522240161169265</c:v>
                </c:pt>
                <c:pt idx="75">
                  <c:v>96.520613699993774</c:v>
                </c:pt>
                <c:pt idx="76">
                  <c:v>95.438914095812862</c:v>
                </c:pt>
                <c:pt idx="77">
                  <c:v>94.470690562947183</c:v>
                </c:pt>
                <c:pt idx="78">
                  <c:v>91.420874399612586</c:v>
                </c:pt>
                <c:pt idx="79">
                  <c:v>91.442456007765571</c:v>
                </c:pt>
                <c:pt idx="80">
                  <c:v>91.171659521124809</c:v>
                </c:pt>
                <c:pt idx="81">
                  <c:v>91.607828877170306</c:v>
                </c:pt>
                <c:pt idx="82">
                  <c:v>93.094414083563649</c:v>
                </c:pt>
                <c:pt idx="83">
                  <c:v>94.651292535569922</c:v>
                </c:pt>
                <c:pt idx="84">
                  <c:v>95.92833280943475</c:v>
                </c:pt>
                <c:pt idx="85">
                  <c:v>97.650717707721142</c:v>
                </c:pt>
                <c:pt idx="86">
                  <c:v>100.47579478322837</c:v>
                </c:pt>
                <c:pt idx="87">
                  <c:v>104.39126884500838</c:v>
                </c:pt>
                <c:pt idx="88">
                  <c:v>108.05433582933672</c:v>
                </c:pt>
                <c:pt idx="89">
                  <c:v>110.87412476027218</c:v>
                </c:pt>
                <c:pt idx="90">
                  <c:v>113.32159990490379</c:v>
                </c:pt>
                <c:pt idx="91">
                  <c:v>113.093366562463</c:v>
                </c:pt>
                <c:pt idx="92">
                  <c:v>112.11067486509498</c:v>
                </c:pt>
                <c:pt idx="93">
                  <c:v>111.62477600517573</c:v>
                </c:pt>
                <c:pt idx="94">
                  <c:v>112.36660304578801</c:v>
                </c:pt>
                <c:pt idx="95">
                  <c:v>110.52153449575076</c:v>
                </c:pt>
                <c:pt idx="96">
                  <c:v>111.74512564175035</c:v>
                </c:pt>
                <c:pt idx="97">
                  <c:v>113.71916152915773</c:v>
                </c:pt>
                <c:pt idx="98">
                  <c:v>119.26873315894657</c:v>
                </c:pt>
                <c:pt idx="99">
                  <c:v>121.29448327542238</c:v>
                </c:pt>
                <c:pt idx="100">
                  <c:v>122.45142954871994</c:v>
                </c:pt>
                <c:pt idx="101">
                  <c:v>125.42838695142343</c:v>
                </c:pt>
                <c:pt idx="102">
                  <c:v>123.31276052572956</c:v>
                </c:pt>
                <c:pt idx="103">
                  <c:v>120.33498070744744</c:v>
                </c:pt>
                <c:pt idx="104">
                  <c:v>119.8972929362059</c:v>
                </c:pt>
                <c:pt idx="105">
                  <c:v>116.49011472011554</c:v>
                </c:pt>
                <c:pt idx="106">
                  <c:v>114.14929195293242</c:v>
                </c:pt>
                <c:pt idx="107">
                  <c:v>111.93438677130548</c:v>
                </c:pt>
                <c:pt idx="108">
                  <c:v>110.51292620227657</c:v>
                </c:pt>
                <c:pt idx="109">
                  <c:v>112.14827790646636</c:v>
                </c:pt>
                <c:pt idx="110">
                  <c:v>114.05600978768972</c:v>
                </c:pt>
                <c:pt idx="111">
                  <c:v>116.01536474308985</c:v>
                </c:pt>
                <c:pt idx="112">
                  <c:v>117.38608477258801</c:v>
                </c:pt>
                <c:pt idx="113">
                  <c:v>118.6262826023717</c:v>
                </c:pt>
                <c:pt idx="114">
                  <c:v>117.87831607030833</c:v>
                </c:pt>
                <c:pt idx="115">
                  <c:v>114.54622972399062</c:v>
                </c:pt>
                <c:pt idx="116">
                  <c:v>113.43166900912738</c:v>
                </c:pt>
                <c:pt idx="117">
                  <c:v>111.99637131372081</c:v>
                </c:pt>
                <c:pt idx="118">
                  <c:v>111.55192873824849</c:v>
                </c:pt>
                <c:pt idx="119">
                  <c:v>111.15278206903891</c:v>
                </c:pt>
                <c:pt idx="120">
                  <c:v>108.86367604404812</c:v>
                </c:pt>
                <c:pt idx="121">
                  <c:v>112.53887045054051</c:v>
                </c:pt>
                <c:pt idx="122">
                  <c:v>114.91342203776082</c:v>
                </c:pt>
                <c:pt idx="123">
                  <c:v>116.57360888672882</c:v>
                </c:pt>
                <c:pt idx="124">
                  <c:v>116.6745930916185</c:v>
                </c:pt>
                <c:pt idx="125">
                  <c:v>118.0812185633477</c:v>
                </c:pt>
                <c:pt idx="126">
                  <c:v>120.00373017702002</c:v>
                </c:pt>
                <c:pt idx="127">
                  <c:v>122.02185018847584</c:v>
                </c:pt>
                <c:pt idx="128">
                  <c:v>119.88712976235118</c:v>
                </c:pt>
                <c:pt idx="129">
                  <c:v>119.23548848793767</c:v>
                </c:pt>
                <c:pt idx="130">
                  <c:v>118.73588059833766</c:v>
                </c:pt>
                <c:pt idx="131">
                  <c:v>119.57932658907687</c:v>
                </c:pt>
                <c:pt idx="132">
                  <c:v>116.66106575156931</c:v>
                </c:pt>
                <c:pt idx="133">
                  <c:v>116.85093690638014</c:v>
                </c:pt>
                <c:pt idx="134">
                  <c:v>118.30522571759481</c:v>
                </c:pt>
                <c:pt idx="135">
                  <c:v>121.63390517356434</c:v>
                </c:pt>
                <c:pt idx="136">
                  <c:v>122.75241237839305</c:v>
                </c:pt>
                <c:pt idx="137">
                  <c:v>125.95636559267044</c:v>
                </c:pt>
                <c:pt idx="138">
                  <c:v>126.6541843314856</c:v>
                </c:pt>
                <c:pt idx="139">
                  <c:v>127.83523535829383</c:v>
                </c:pt>
                <c:pt idx="140">
                  <c:v>127.89065411971015</c:v>
                </c:pt>
                <c:pt idx="141">
                  <c:v>124.98771040655645</c:v>
                </c:pt>
                <c:pt idx="142">
                  <c:v>125.39005858512424</c:v>
                </c:pt>
                <c:pt idx="143">
                  <c:v>124.23416973274875</c:v>
                </c:pt>
                <c:pt idx="144">
                  <c:v>123.756926642579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DE6-48C9-A8CD-92123D440CCF}"/>
            </c:ext>
          </c:extLst>
        </c:ser>
        <c:ser>
          <c:idx val="2"/>
          <c:order val="2"/>
          <c:tx>
            <c:strRef>
              <c:f>'G V.0.21.'!$J$9</c:f>
              <c:strCache>
                <c:ptCount val="1"/>
                <c:pt idx="0">
                  <c:v>Млечни производи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V.0.21.'!$G$10:$G$178</c:f>
              <c:numCache>
                <c:formatCode>m/yyyy</c:formatCode>
                <c:ptCount val="145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500</c:v>
                </c:pt>
                <c:pt idx="94">
                  <c:v>44530</c:v>
                </c:pt>
                <c:pt idx="95">
                  <c:v>44561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81</c:v>
                </c:pt>
                <c:pt idx="100">
                  <c:v>44712</c:v>
                </c:pt>
                <c:pt idx="101">
                  <c:v>44742</c:v>
                </c:pt>
                <c:pt idx="102">
                  <c:v>4477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57</c:v>
                </c:pt>
                <c:pt idx="109">
                  <c:v>44985</c:v>
                </c:pt>
                <c:pt idx="110">
                  <c:v>45016</c:v>
                </c:pt>
                <c:pt idx="111">
                  <c:v>45046</c:v>
                </c:pt>
                <c:pt idx="112">
                  <c:v>45077</c:v>
                </c:pt>
                <c:pt idx="113">
                  <c:v>45107</c:v>
                </c:pt>
                <c:pt idx="114">
                  <c:v>45108</c:v>
                </c:pt>
                <c:pt idx="115">
                  <c:v>45140</c:v>
                </c:pt>
                <c:pt idx="116">
                  <c:v>45172</c:v>
                </c:pt>
                <c:pt idx="117">
                  <c:v>45204</c:v>
                </c:pt>
                <c:pt idx="118">
                  <c:v>45260</c:v>
                </c:pt>
                <c:pt idx="119">
                  <c:v>45291</c:v>
                </c:pt>
                <c:pt idx="120">
                  <c:v>45322</c:v>
                </c:pt>
                <c:pt idx="121">
                  <c:v>45351</c:v>
                </c:pt>
                <c:pt idx="122">
                  <c:v>45382</c:v>
                </c:pt>
                <c:pt idx="123">
                  <c:v>45412</c:v>
                </c:pt>
                <c:pt idx="124">
                  <c:v>45443</c:v>
                </c:pt>
                <c:pt idx="125">
                  <c:v>45473</c:v>
                </c:pt>
                <c:pt idx="126">
                  <c:v>45504</c:v>
                </c:pt>
                <c:pt idx="127">
                  <c:v>45535</c:v>
                </c:pt>
                <c:pt idx="128">
                  <c:v>45565</c:v>
                </c:pt>
                <c:pt idx="129">
                  <c:v>45596</c:v>
                </c:pt>
                <c:pt idx="130">
                  <c:v>45626</c:v>
                </c:pt>
                <c:pt idx="131">
                  <c:v>45657</c:v>
                </c:pt>
                <c:pt idx="132">
                  <c:v>45688</c:v>
                </c:pt>
                <c:pt idx="133">
                  <c:v>45689</c:v>
                </c:pt>
                <c:pt idx="134">
                  <c:v>45717</c:v>
                </c:pt>
                <c:pt idx="135">
                  <c:v>45748</c:v>
                </c:pt>
                <c:pt idx="136">
                  <c:v>45808</c:v>
                </c:pt>
                <c:pt idx="137">
                  <c:v>45838</c:v>
                </c:pt>
                <c:pt idx="138">
                  <c:v>45869</c:v>
                </c:pt>
                <c:pt idx="139">
                  <c:v>45900</c:v>
                </c:pt>
                <c:pt idx="140">
                  <c:v>45930</c:v>
                </c:pt>
                <c:pt idx="141">
                  <c:v>45961</c:v>
                </c:pt>
                <c:pt idx="142">
                  <c:v>45991</c:v>
                </c:pt>
                <c:pt idx="143">
                  <c:v>46022</c:v>
                </c:pt>
                <c:pt idx="144">
                  <c:v>46053</c:v>
                </c:pt>
              </c:numCache>
            </c:numRef>
          </c:cat>
          <c:val>
            <c:numRef>
              <c:f>'G V.0.21.'!$J$10:$J$178</c:f>
              <c:numCache>
                <c:formatCode>0.0</c:formatCode>
                <c:ptCount val="145"/>
                <c:pt idx="0">
                  <c:v>156.18310732469678</c:v>
                </c:pt>
                <c:pt idx="1">
                  <c:v>156.41762180910555</c:v>
                </c:pt>
                <c:pt idx="2">
                  <c:v>154.79198717070946</c:v>
                </c:pt>
                <c:pt idx="3">
                  <c:v>147.30186392551184</c:v>
                </c:pt>
                <c:pt idx="4">
                  <c:v>141.80105751563889</c:v>
                </c:pt>
                <c:pt idx="5">
                  <c:v>136.05282365261229</c:v>
                </c:pt>
                <c:pt idx="6">
                  <c:v>130.21200247764003</c:v>
                </c:pt>
                <c:pt idx="7">
                  <c:v>120.63460683615529</c:v>
                </c:pt>
                <c:pt idx="8">
                  <c:v>110.84972023812918</c:v>
                </c:pt>
                <c:pt idx="9">
                  <c:v>107.1092088208637</c:v>
                </c:pt>
                <c:pt idx="10">
                  <c:v>102.64179084944502</c:v>
                </c:pt>
                <c:pt idx="11">
                  <c:v>98.482502819630952</c:v>
                </c:pt>
                <c:pt idx="12">
                  <c:v>92.391053123618349</c:v>
                </c:pt>
                <c:pt idx="13">
                  <c:v>95.170966244909636</c:v>
                </c:pt>
                <c:pt idx="14">
                  <c:v>95.138715935865036</c:v>
                </c:pt>
                <c:pt idx="15">
                  <c:v>90.589311011107895</c:v>
                </c:pt>
                <c:pt idx="16">
                  <c:v>89.879951094168973</c:v>
                </c:pt>
                <c:pt idx="17">
                  <c:v>87.686881582278147</c:v>
                </c:pt>
                <c:pt idx="18">
                  <c:v>82.202326248459144</c:v>
                </c:pt>
                <c:pt idx="19">
                  <c:v>79.949611644035997</c:v>
                </c:pt>
                <c:pt idx="20">
                  <c:v>83.200134518210021</c:v>
                </c:pt>
                <c:pt idx="21">
                  <c:v>88.020108299878004</c:v>
                </c:pt>
                <c:pt idx="22">
                  <c:v>80.522904708255211</c:v>
                </c:pt>
                <c:pt idx="23">
                  <c:v>80.989821014788873</c:v>
                </c:pt>
                <c:pt idx="24">
                  <c:v>79.374974504724236</c:v>
                </c:pt>
                <c:pt idx="25">
                  <c:v>78.837762986629627</c:v>
                </c:pt>
                <c:pt idx="26">
                  <c:v>76.669053290053725</c:v>
                </c:pt>
                <c:pt idx="27">
                  <c:v>77.144105215297273</c:v>
                </c:pt>
                <c:pt idx="28">
                  <c:v>72.703205370766142</c:v>
                </c:pt>
                <c:pt idx="29">
                  <c:v>73.906845589024499</c:v>
                </c:pt>
                <c:pt idx="30">
                  <c:v>76.015437781568863</c:v>
                </c:pt>
                <c:pt idx="31">
                  <c:v>81.81047883090352</c:v>
                </c:pt>
                <c:pt idx="32">
                  <c:v>90.854792625520929</c:v>
                </c:pt>
                <c:pt idx="33">
                  <c:v>93.758542410317389</c:v>
                </c:pt>
                <c:pt idx="34">
                  <c:v>94.50275198026003</c:v>
                </c:pt>
                <c:pt idx="35">
                  <c:v>96.201970549218998</c:v>
                </c:pt>
                <c:pt idx="36">
                  <c:v>98.550196510138747</c:v>
                </c:pt>
                <c:pt idx="37">
                  <c:v>99.226374555086807</c:v>
                </c:pt>
                <c:pt idx="38">
                  <c:v>100.62623876255081</c:v>
                </c:pt>
                <c:pt idx="39">
                  <c:v>100.04438119803854</c:v>
                </c:pt>
                <c:pt idx="40">
                  <c:v>104.83069988541726</c:v>
                </c:pt>
                <c:pt idx="41">
                  <c:v>109.65622669130484</c:v>
                </c:pt>
                <c:pt idx="42">
                  <c:v>113.89555698485401</c:v>
                </c:pt>
                <c:pt idx="43">
                  <c:v>116.89348826725157</c:v>
                </c:pt>
                <c:pt idx="44">
                  <c:v>118.3996848364948</c:v>
                </c:pt>
                <c:pt idx="45">
                  <c:v>115.36784623317698</c:v>
                </c:pt>
                <c:pt idx="46">
                  <c:v>111.37473962746373</c:v>
                </c:pt>
                <c:pt idx="47">
                  <c:v>107.26983272870129</c:v>
                </c:pt>
                <c:pt idx="48">
                  <c:v>105.9981439767852</c:v>
                </c:pt>
                <c:pt idx="49">
                  <c:v>108.75719204638173</c:v>
                </c:pt>
                <c:pt idx="50">
                  <c:v>111.29318739172871</c:v>
                </c:pt>
                <c:pt idx="51">
                  <c:v>109.98831258037268</c:v>
                </c:pt>
                <c:pt idx="52">
                  <c:v>111.41927912242879</c:v>
                </c:pt>
                <c:pt idx="53">
                  <c:v>112.28056405223711</c:v>
                </c:pt>
                <c:pt idx="54">
                  <c:v>110.12866170010003</c:v>
                </c:pt>
                <c:pt idx="55">
                  <c:v>108.45795268764054</c:v>
                </c:pt>
                <c:pt idx="56">
                  <c:v>108.29185856578289</c:v>
                </c:pt>
                <c:pt idx="57">
                  <c:v>102.80372644944049</c:v>
                </c:pt>
                <c:pt idx="58">
                  <c:v>99.993134762227712</c:v>
                </c:pt>
                <c:pt idx="59">
                  <c:v>97.848237063436017</c:v>
                </c:pt>
                <c:pt idx="60">
                  <c:v>100.94697874526999</c:v>
                </c:pt>
                <c:pt idx="61">
                  <c:v>103.76428954168858</c:v>
                </c:pt>
                <c:pt idx="62">
                  <c:v>105.64753411964494</c:v>
                </c:pt>
                <c:pt idx="63">
                  <c:v>106.12800621022762</c:v>
                </c:pt>
                <c:pt idx="64">
                  <c:v>106.59284098950985</c:v>
                </c:pt>
                <c:pt idx="65">
                  <c:v>102.89108444726023</c:v>
                </c:pt>
                <c:pt idx="66">
                  <c:v>101.06421117773988</c:v>
                </c:pt>
                <c:pt idx="67">
                  <c:v>100.29965212921627</c:v>
                </c:pt>
                <c:pt idx="68">
                  <c:v>99.63812689323936</c:v>
                </c:pt>
                <c:pt idx="69">
                  <c:v>100.8202231863725</c:v>
                </c:pt>
                <c:pt idx="70">
                  <c:v>102.45348449740578</c:v>
                </c:pt>
                <c:pt idx="71">
                  <c:v>103.54295239281635</c:v>
                </c:pt>
                <c:pt idx="72">
                  <c:v>103.8120352034496</c:v>
                </c:pt>
                <c:pt idx="73">
                  <c:v>102.83369439125883</c:v>
                </c:pt>
                <c:pt idx="74">
                  <c:v>101.56205144467725</c:v>
                </c:pt>
                <c:pt idx="75">
                  <c:v>95.915297761096582</c:v>
                </c:pt>
                <c:pt idx="76">
                  <c:v>94.491371339920278</c:v>
                </c:pt>
                <c:pt idx="77">
                  <c:v>98.296642257823095</c:v>
                </c:pt>
                <c:pt idx="78">
                  <c:v>101.80366231761337</c:v>
                </c:pt>
                <c:pt idx="79">
                  <c:v>102.13760631599048</c:v>
                </c:pt>
                <c:pt idx="80">
                  <c:v>102.34577761107457</c:v>
                </c:pt>
                <c:pt idx="81">
                  <c:v>104.48496071352457</c:v>
                </c:pt>
                <c:pt idx="82">
                  <c:v>105.3871106201689</c:v>
                </c:pt>
                <c:pt idx="83">
                  <c:v>108.70043522523781</c:v>
                </c:pt>
                <c:pt idx="84">
                  <c:v>111.09671888258342</c:v>
                </c:pt>
                <c:pt idx="85">
                  <c:v>112.83308422748668</c:v>
                </c:pt>
                <c:pt idx="86">
                  <c:v>117.23905240121574</c:v>
                </c:pt>
                <c:pt idx="87">
                  <c:v>118.96119276684928</c:v>
                </c:pt>
                <c:pt idx="88">
                  <c:v>121.151253596451</c:v>
                </c:pt>
                <c:pt idx="89">
                  <c:v>120.06568649405617</c:v>
                </c:pt>
                <c:pt idx="90">
                  <c:v>117.24065179267303</c:v>
                </c:pt>
                <c:pt idx="91">
                  <c:v>117.16626506363863</c:v>
                </c:pt>
                <c:pt idx="92">
                  <c:v>119.17135502224029</c:v>
                </c:pt>
                <c:pt idx="93">
                  <c:v>122.63352627746798</c:v>
                </c:pt>
                <c:pt idx="94">
                  <c:v>127.22081185616469</c:v>
                </c:pt>
                <c:pt idx="95">
                  <c:v>130.38867745081691</c:v>
                </c:pt>
                <c:pt idx="96">
                  <c:v>134.32602512871881</c:v>
                </c:pt>
                <c:pt idx="97">
                  <c:v>144.98269572140879</c:v>
                </c:pt>
                <c:pt idx="98">
                  <c:v>149.60025826519856</c:v>
                </c:pt>
                <c:pt idx="99">
                  <c:v>150.73039393751904</c:v>
                </c:pt>
                <c:pt idx="100">
                  <c:v>149.73496943121799</c:v>
                </c:pt>
                <c:pt idx="101">
                  <c:v>158.15861255322739</c:v>
                </c:pt>
                <c:pt idx="102">
                  <c:v>155.58042726960031</c:v>
                </c:pt>
                <c:pt idx="103">
                  <c:v>153.07527383021036</c:v>
                </c:pt>
                <c:pt idx="104">
                  <c:v>152.78129694527524</c:v>
                </c:pt>
                <c:pt idx="105">
                  <c:v>149.22057248124167</c:v>
                </c:pt>
                <c:pt idx="106">
                  <c:v>147.3587727196838</c:v>
                </c:pt>
                <c:pt idx="107">
                  <c:v>148.57680358634983</c:v>
                </c:pt>
                <c:pt idx="108">
                  <c:v>144.74101798934225</c:v>
                </c:pt>
                <c:pt idx="109">
                  <c:v>138.66090509328433</c:v>
                </c:pt>
                <c:pt idx="110">
                  <c:v>135.28810446565109</c:v>
                </c:pt>
                <c:pt idx="111">
                  <c:v>129.2594521825061</c:v>
                </c:pt>
                <c:pt idx="112">
                  <c:v>121.71315850114374</c:v>
                </c:pt>
                <c:pt idx="113">
                  <c:v>119.87971732741291</c:v>
                </c:pt>
                <c:pt idx="114">
                  <c:v>119.11241658595642</c:v>
                </c:pt>
                <c:pt idx="115">
                  <c:v>114.34966640560717</c:v>
                </c:pt>
                <c:pt idx="116">
                  <c:v>111.96634864641469</c:v>
                </c:pt>
                <c:pt idx="117">
                  <c:v>114.57267286551735</c:v>
                </c:pt>
                <c:pt idx="118">
                  <c:v>116.45648433457833</c:v>
                </c:pt>
                <c:pt idx="119">
                  <c:v>118.69488841591547</c:v>
                </c:pt>
                <c:pt idx="120">
                  <c:v>118.68774601311117</c:v>
                </c:pt>
                <c:pt idx="121">
                  <c:v>120.69648869787466</c:v>
                </c:pt>
                <c:pt idx="122">
                  <c:v>124.03920597593935</c:v>
                </c:pt>
                <c:pt idx="123">
                  <c:v>123.76597380079383</c:v>
                </c:pt>
                <c:pt idx="124">
                  <c:v>126.27744905082898</c:v>
                </c:pt>
                <c:pt idx="125">
                  <c:v>127.85826021327898</c:v>
                </c:pt>
                <c:pt idx="126">
                  <c:v>127.8691476410994</c:v>
                </c:pt>
                <c:pt idx="127">
                  <c:v>131.29584651955133</c:v>
                </c:pt>
                <c:pt idx="128">
                  <c:v>136.51915087405553</c:v>
                </c:pt>
                <c:pt idx="129">
                  <c:v>138.57114481051585</c:v>
                </c:pt>
                <c:pt idx="130">
                  <c:v>139.82154948503256</c:v>
                </c:pt>
                <c:pt idx="131">
                  <c:v>141.15276449138725</c:v>
                </c:pt>
                <c:pt idx="132">
                  <c:v>143.05985066401189</c:v>
                </c:pt>
                <c:pt idx="133">
                  <c:v>147.68701079161815</c:v>
                </c:pt>
                <c:pt idx="134">
                  <c:v>148.73678049748384</c:v>
                </c:pt>
                <c:pt idx="135">
                  <c:v>151.7217072111485</c:v>
                </c:pt>
                <c:pt idx="136">
                  <c:v>153.62609443599138</c:v>
                </c:pt>
                <c:pt idx="137">
                  <c:v>155.49767719028461</c:v>
                </c:pt>
                <c:pt idx="138">
                  <c:v>154.55980990634094</c:v>
                </c:pt>
                <c:pt idx="139">
                  <c:v>152.25216035164823</c:v>
                </c:pt>
                <c:pt idx="140">
                  <c:v>147.15172929816941</c:v>
                </c:pt>
                <c:pt idx="141">
                  <c:v>141.73013796544174</c:v>
                </c:pt>
                <c:pt idx="142">
                  <c:v>136.24057235523617</c:v>
                </c:pt>
                <c:pt idx="143">
                  <c:v>128.15788452028062</c:v>
                </c:pt>
                <c:pt idx="144">
                  <c:v>121.786612417767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DE6-48C9-A8CD-92123D440CCF}"/>
            </c:ext>
          </c:extLst>
        </c:ser>
        <c:ser>
          <c:idx val="4"/>
          <c:order val="3"/>
          <c:tx>
            <c:strRef>
              <c:f>'G V.0.21.'!$L$9</c:f>
              <c:strCache>
                <c:ptCount val="1"/>
                <c:pt idx="0">
                  <c:v>Уље</c:v>
                </c:pt>
              </c:strCache>
            </c:strRef>
          </c:tx>
          <c:spPr>
            <a:ln w="28575">
              <a:solidFill>
                <a:srgbClr val="9A9B9C"/>
              </a:solidFill>
            </a:ln>
          </c:spPr>
          <c:marker>
            <c:symbol val="none"/>
          </c:marker>
          <c:cat>
            <c:numRef>
              <c:f>'G V.0.21.'!$G$10:$G$178</c:f>
              <c:numCache>
                <c:formatCode>m/yyyy</c:formatCode>
                <c:ptCount val="145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500</c:v>
                </c:pt>
                <c:pt idx="94">
                  <c:v>44530</c:v>
                </c:pt>
                <c:pt idx="95">
                  <c:v>44561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81</c:v>
                </c:pt>
                <c:pt idx="100">
                  <c:v>44712</c:v>
                </c:pt>
                <c:pt idx="101">
                  <c:v>44742</c:v>
                </c:pt>
                <c:pt idx="102">
                  <c:v>4477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57</c:v>
                </c:pt>
                <c:pt idx="109">
                  <c:v>44985</c:v>
                </c:pt>
                <c:pt idx="110">
                  <c:v>45016</c:v>
                </c:pt>
                <c:pt idx="111">
                  <c:v>45046</c:v>
                </c:pt>
                <c:pt idx="112">
                  <c:v>45077</c:v>
                </c:pt>
                <c:pt idx="113">
                  <c:v>45107</c:v>
                </c:pt>
                <c:pt idx="114">
                  <c:v>45108</c:v>
                </c:pt>
                <c:pt idx="115">
                  <c:v>45140</c:v>
                </c:pt>
                <c:pt idx="116">
                  <c:v>45172</c:v>
                </c:pt>
                <c:pt idx="117">
                  <c:v>45204</c:v>
                </c:pt>
                <c:pt idx="118">
                  <c:v>45260</c:v>
                </c:pt>
                <c:pt idx="119">
                  <c:v>45291</c:v>
                </c:pt>
                <c:pt idx="120">
                  <c:v>45322</c:v>
                </c:pt>
                <c:pt idx="121">
                  <c:v>45351</c:v>
                </c:pt>
                <c:pt idx="122">
                  <c:v>45382</c:v>
                </c:pt>
                <c:pt idx="123">
                  <c:v>45412</c:v>
                </c:pt>
                <c:pt idx="124">
                  <c:v>45443</c:v>
                </c:pt>
                <c:pt idx="125">
                  <c:v>45473</c:v>
                </c:pt>
                <c:pt idx="126">
                  <c:v>45504</c:v>
                </c:pt>
                <c:pt idx="127">
                  <c:v>45535</c:v>
                </c:pt>
                <c:pt idx="128">
                  <c:v>45565</c:v>
                </c:pt>
                <c:pt idx="129">
                  <c:v>45596</c:v>
                </c:pt>
                <c:pt idx="130">
                  <c:v>45626</c:v>
                </c:pt>
                <c:pt idx="131">
                  <c:v>45657</c:v>
                </c:pt>
                <c:pt idx="132">
                  <c:v>45688</c:v>
                </c:pt>
                <c:pt idx="133">
                  <c:v>45689</c:v>
                </c:pt>
                <c:pt idx="134">
                  <c:v>45717</c:v>
                </c:pt>
                <c:pt idx="135">
                  <c:v>45748</c:v>
                </c:pt>
                <c:pt idx="136">
                  <c:v>45808</c:v>
                </c:pt>
                <c:pt idx="137">
                  <c:v>45838</c:v>
                </c:pt>
                <c:pt idx="138">
                  <c:v>45869</c:v>
                </c:pt>
                <c:pt idx="139">
                  <c:v>45900</c:v>
                </c:pt>
                <c:pt idx="140">
                  <c:v>45930</c:v>
                </c:pt>
                <c:pt idx="141">
                  <c:v>45961</c:v>
                </c:pt>
                <c:pt idx="142">
                  <c:v>45991</c:v>
                </c:pt>
                <c:pt idx="143">
                  <c:v>46022</c:v>
                </c:pt>
                <c:pt idx="144">
                  <c:v>46053</c:v>
                </c:pt>
              </c:numCache>
            </c:numRef>
          </c:cat>
          <c:val>
            <c:numRef>
              <c:f>'G V.0.21.'!$L$10:$L$178</c:f>
              <c:numCache>
                <c:formatCode>0.0</c:formatCode>
                <c:ptCount val="145"/>
                <c:pt idx="0">
                  <c:v>115.57992180143751</c:v>
                </c:pt>
                <c:pt idx="1">
                  <c:v>120.84044325602672</c:v>
                </c:pt>
                <c:pt idx="2">
                  <c:v>125.38361577854684</c:v>
                </c:pt>
                <c:pt idx="3">
                  <c:v>121.53007113945802</c:v>
                </c:pt>
                <c:pt idx="4">
                  <c:v>119.17706638816732</c:v>
                </c:pt>
                <c:pt idx="5">
                  <c:v>115.22230076572868</c:v>
                </c:pt>
                <c:pt idx="6">
                  <c:v>110.62864409413331</c:v>
                </c:pt>
                <c:pt idx="7">
                  <c:v>101.6475475000652</c:v>
                </c:pt>
                <c:pt idx="8">
                  <c:v>98.551034143914549</c:v>
                </c:pt>
                <c:pt idx="9">
                  <c:v>100.09115310173426</c:v>
                </c:pt>
                <c:pt idx="10">
                  <c:v>100.85116520548753</c:v>
                </c:pt>
                <c:pt idx="11">
                  <c:v>97.892174788428449</c:v>
                </c:pt>
                <c:pt idx="12">
                  <c:v>95.00028401525708</c:v>
                </c:pt>
                <c:pt idx="13">
                  <c:v>95.179690867350203</c:v>
                </c:pt>
                <c:pt idx="14">
                  <c:v>92.615218866516273</c:v>
                </c:pt>
                <c:pt idx="15">
                  <c:v>91.867419404175493</c:v>
                </c:pt>
                <c:pt idx="16">
                  <c:v>94.489707672285689</c:v>
                </c:pt>
                <c:pt idx="17">
                  <c:v>95.890160862452873</c:v>
                </c:pt>
                <c:pt idx="18">
                  <c:v>90.428707038694952</c:v>
                </c:pt>
                <c:pt idx="19">
                  <c:v>82.294502330027612</c:v>
                </c:pt>
                <c:pt idx="20">
                  <c:v>81.960558407288133</c:v>
                </c:pt>
                <c:pt idx="21">
                  <c:v>87.75636591562882</c:v>
                </c:pt>
                <c:pt idx="22">
                  <c:v>85.1293452289583</c:v>
                </c:pt>
                <c:pt idx="23">
                  <c:v>86.681167644976867</c:v>
                </c:pt>
                <c:pt idx="24">
                  <c:v>85.290610110984275</c:v>
                </c:pt>
                <c:pt idx="25">
                  <c:v>92.150990382891379</c:v>
                </c:pt>
                <c:pt idx="26">
                  <c:v>97.342589275432474</c:v>
                </c:pt>
                <c:pt idx="27">
                  <c:v>101.16915030167128</c:v>
                </c:pt>
                <c:pt idx="28">
                  <c:v>99.555786617158802</c:v>
                </c:pt>
                <c:pt idx="29">
                  <c:v>97.926952570184397</c:v>
                </c:pt>
                <c:pt idx="30">
                  <c:v>94.902510712477877</c:v>
                </c:pt>
                <c:pt idx="31">
                  <c:v>102.38612076617063</c:v>
                </c:pt>
                <c:pt idx="32">
                  <c:v>104.31961997069597</c:v>
                </c:pt>
                <c:pt idx="33">
                  <c:v>101.84684494925058</c:v>
                </c:pt>
                <c:pt idx="34">
                  <c:v>106.16112417903776</c:v>
                </c:pt>
                <c:pt idx="35">
                  <c:v>110.25943394730359</c:v>
                </c:pt>
                <c:pt idx="36">
                  <c:v>112.19223957079653</c:v>
                </c:pt>
                <c:pt idx="37">
                  <c:v>107.96932456157167</c:v>
                </c:pt>
                <c:pt idx="38">
                  <c:v>101.59094864227815</c:v>
                </c:pt>
                <c:pt idx="39">
                  <c:v>97.577791057315196</c:v>
                </c:pt>
                <c:pt idx="40">
                  <c:v>101.96249000198183</c:v>
                </c:pt>
                <c:pt idx="41">
                  <c:v>97.4725676008091</c:v>
                </c:pt>
                <c:pt idx="42">
                  <c:v>96.659211957044363</c:v>
                </c:pt>
                <c:pt idx="43">
                  <c:v>99.161455063974728</c:v>
                </c:pt>
                <c:pt idx="44">
                  <c:v>103.8349663885392</c:v>
                </c:pt>
                <c:pt idx="45">
                  <c:v>102.67675103271957</c:v>
                </c:pt>
                <c:pt idx="46">
                  <c:v>103.85290409282149</c:v>
                </c:pt>
                <c:pt idx="47">
                  <c:v>97.963060143387565</c:v>
                </c:pt>
                <c:pt idx="48">
                  <c:v>98.251502845189293</c:v>
                </c:pt>
                <c:pt idx="49">
                  <c:v>95.600570005736486</c:v>
                </c:pt>
                <c:pt idx="50">
                  <c:v>95.355118810778166</c:v>
                </c:pt>
                <c:pt idx="51">
                  <c:v>94.02173460749944</c:v>
                </c:pt>
                <c:pt idx="52">
                  <c:v>92.15273546590474</c:v>
                </c:pt>
                <c:pt idx="53">
                  <c:v>89.33342531886494</c:v>
                </c:pt>
                <c:pt idx="54">
                  <c:v>86.899507388114245</c:v>
                </c:pt>
                <c:pt idx="55">
                  <c:v>84.430173088007948</c:v>
                </c:pt>
                <c:pt idx="56">
                  <c:v>82.334243653211857</c:v>
                </c:pt>
                <c:pt idx="57">
                  <c:v>81.327988691397806</c:v>
                </c:pt>
                <c:pt idx="58">
                  <c:v>76.590597137041485</c:v>
                </c:pt>
                <c:pt idx="59">
                  <c:v>76.835327259971109</c:v>
                </c:pt>
                <c:pt idx="60">
                  <c:v>80.257987593884636</c:v>
                </c:pt>
                <c:pt idx="61">
                  <c:v>81.784163543977044</c:v>
                </c:pt>
                <c:pt idx="62">
                  <c:v>78.414045592467389</c:v>
                </c:pt>
                <c:pt idx="63">
                  <c:v>79.112100445346954</c:v>
                </c:pt>
                <c:pt idx="64">
                  <c:v>78.501477585442558</c:v>
                </c:pt>
                <c:pt idx="65">
                  <c:v>77.461878594131946</c:v>
                </c:pt>
                <c:pt idx="66">
                  <c:v>78.090334264361346</c:v>
                </c:pt>
                <c:pt idx="67">
                  <c:v>82.589405487895689</c:v>
                </c:pt>
                <c:pt idx="68">
                  <c:v>83.888305452944195</c:v>
                </c:pt>
                <c:pt idx="69">
                  <c:v>84.109216733905328</c:v>
                </c:pt>
                <c:pt idx="70">
                  <c:v>93.163737189297194</c:v>
                </c:pt>
                <c:pt idx="71">
                  <c:v>101.49866149086115</c:v>
                </c:pt>
                <c:pt idx="72">
                  <c:v>108.7325264415225</c:v>
                </c:pt>
                <c:pt idx="73">
                  <c:v>97.55334488164273</c:v>
                </c:pt>
                <c:pt idx="74">
                  <c:v>85.424837034070194</c:v>
                </c:pt>
                <c:pt idx="75">
                  <c:v>81.177562917041087</c:v>
                </c:pt>
                <c:pt idx="76">
                  <c:v>77.768866824686242</c:v>
                </c:pt>
                <c:pt idx="77">
                  <c:v>86.613654144216156</c:v>
                </c:pt>
                <c:pt idx="78">
                  <c:v>93.200414775414998</c:v>
                </c:pt>
                <c:pt idx="79">
                  <c:v>98.7018285675736</c:v>
                </c:pt>
                <c:pt idx="80">
                  <c:v>104.59634357298087</c:v>
                </c:pt>
                <c:pt idx="81">
                  <c:v>106.45024815209034</c:v>
                </c:pt>
                <c:pt idx="82">
                  <c:v>121.90345019300375</c:v>
                </c:pt>
                <c:pt idx="83">
                  <c:v>131.19935065302769</c:v>
                </c:pt>
                <c:pt idx="84">
                  <c:v>138.87453836454819</c:v>
                </c:pt>
                <c:pt idx="85">
                  <c:v>147.46248160649731</c:v>
                </c:pt>
                <c:pt idx="86">
                  <c:v>159.30201084630667</c:v>
                </c:pt>
                <c:pt idx="87">
                  <c:v>162.19133083797868</c:v>
                </c:pt>
                <c:pt idx="88">
                  <c:v>174.87592061093773</c:v>
                </c:pt>
                <c:pt idx="89">
                  <c:v>157.68052781228315</c:v>
                </c:pt>
                <c:pt idx="90">
                  <c:v>155.49552753795894</c:v>
                </c:pt>
                <c:pt idx="91">
                  <c:v>165.86229711701404</c:v>
                </c:pt>
                <c:pt idx="92">
                  <c:v>168.57086393365063</c:v>
                </c:pt>
                <c:pt idx="93">
                  <c:v>184.83747137824517</c:v>
                </c:pt>
                <c:pt idx="94">
                  <c:v>184.55517876687819</c:v>
                </c:pt>
                <c:pt idx="95">
                  <c:v>178.50544196563672</c:v>
                </c:pt>
                <c:pt idx="96">
                  <c:v>185.93144191456406</c:v>
                </c:pt>
                <c:pt idx="97">
                  <c:v>201.71767545192617</c:v>
                </c:pt>
                <c:pt idx="98">
                  <c:v>251.83127168981505</c:v>
                </c:pt>
                <c:pt idx="99">
                  <c:v>237.53173615946218</c:v>
                </c:pt>
                <c:pt idx="100">
                  <c:v>229.24090548152569</c:v>
                </c:pt>
                <c:pt idx="101">
                  <c:v>211.79518246436641</c:v>
                </c:pt>
                <c:pt idx="102">
                  <c:v>168.82042441226025</c:v>
                </c:pt>
                <c:pt idx="103">
                  <c:v>163.32354213869706</c:v>
                </c:pt>
                <c:pt idx="104">
                  <c:v>152.57278473300983</c:v>
                </c:pt>
                <c:pt idx="105">
                  <c:v>151.28497315818765</c:v>
                </c:pt>
                <c:pt idx="106">
                  <c:v>154.70711661125137</c:v>
                </c:pt>
                <c:pt idx="107">
                  <c:v>144.60029876844681</c:v>
                </c:pt>
                <c:pt idx="108">
                  <c:v>140.41189698409724</c:v>
                </c:pt>
                <c:pt idx="109">
                  <c:v>135.86914677360059</c:v>
                </c:pt>
                <c:pt idx="110">
                  <c:v>131.7866585516208</c:v>
                </c:pt>
                <c:pt idx="111">
                  <c:v>130.03002452539272</c:v>
                </c:pt>
                <c:pt idx="112">
                  <c:v>118.68241972646851</c:v>
                </c:pt>
                <c:pt idx="113">
                  <c:v>115.78969709280045</c:v>
                </c:pt>
                <c:pt idx="114">
                  <c:v>129.80602565566767</c:v>
                </c:pt>
                <c:pt idx="115">
                  <c:v>125.82185036318569</c:v>
                </c:pt>
                <c:pt idx="116">
                  <c:v>120.86619351626094</c:v>
                </c:pt>
                <c:pt idx="117">
                  <c:v>120.00844948843765</c:v>
                </c:pt>
                <c:pt idx="118">
                  <c:v>124.12279167226745</c:v>
                </c:pt>
                <c:pt idx="119">
                  <c:v>122.3021873378223</c:v>
                </c:pt>
                <c:pt idx="120">
                  <c:v>122.47143696337406</c:v>
                </c:pt>
                <c:pt idx="121">
                  <c:v>120.87166242237595</c:v>
                </c:pt>
                <c:pt idx="122">
                  <c:v>130.55874483183703</c:v>
                </c:pt>
                <c:pt idx="123">
                  <c:v>130.89848929509543</c:v>
                </c:pt>
                <c:pt idx="124">
                  <c:v>127.82154604905487</c:v>
                </c:pt>
                <c:pt idx="125">
                  <c:v>131.81119050217671</c:v>
                </c:pt>
                <c:pt idx="126">
                  <c:v>135.00056862524897</c:v>
                </c:pt>
                <c:pt idx="127">
                  <c:v>136.12427349341891</c:v>
                </c:pt>
                <c:pt idx="128">
                  <c:v>142.36174832020089</c:v>
                </c:pt>
                <c:pt idx="129">
                  <c:v>152.71668778748904</c:v>
                </c:pt>
                <c:pt idx="130">
                  <c:v>164.10377486244832</c:v>
                </c:pt>
                <c:pt idx="131">
                  <c:v>162.08105946667473</c:v>
                </c:pt>
                <c:pt idx="132">
                  <c:v>153.02802943544935</c:v>
                </c:pt>
                <c:pt idx="133">
                  <c:v>155.99100855394511</c:v>
                </c:pt>
                <c:pt idx="134">
                  <c:v>161.75287393797618</c:v>
                </c:pt>
                <c:pt idx="135">
                  <c:v>158.01962396365147</c:v>
                </c:pt>
                <c:pt idx="136">
                  <c:v>152.23897481310635</c:v>
                </c:pt>
                <c:pt idx="137">
                  <c:v>155.73862615275556</c:v>
                </c:pt>
                <c:pt idx="138">
                  <c:v>166.81716435192519</c:v>
                </c:pt>
                <c:pt idx="139">
                  <c:v>169.14125450497713</c:v>
                </c:pt>
                <c:pt idx="140">
                  <c:v>167.9268814141717</c:v>
                </c:pt>
                <c:pt idx="141">
                  <c:v>169.38917893585935</c:v>
                </c:pt>
                <c:pt idx="142">
                  <c:v>165.0065590801953</c:v>
                </c:pt>
                <c:pt idx="143">
                  <c:v>165.20379446940427</c:v>
                </c:pt>
                <c:pt idx="144">
                  <c:v>168.649139227428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DE6-48C9-A8CD-92123D440CCF}"/>
            </c:ext>
          </c:extLst>
        </c:ser>
        <c:ser>
          <c:idx val="5"/>
          <c:order val="4"/>
          <c:tx>
            <c:strRef>
              <c:f>'G V.0.21.'!$M$9</c:f>
              <c:strCache>
                <c:ptCount val="1"/>
                <c:pt idx="0">
                  <c:v>Шећер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V.0.21.'!$G$10:$G$178</c:f>
              <c:numCache>
                <c:formatCode>m/yyyy</c:formatCode>
                <c:ptCount val="145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500</c:v>
                </c:pt>
                <c:pt idx="94">
                  <c:v>44530</c:v>
                </c:pt>
                <c:pt idx="95">
                  <c:v>44561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81</c:v>
                </c:pt>
                <c:pt idx="100">
                  <c:v>44712</c:v>
                </c:pt>
                <c:pt idx="101">
                  <c:v>44742</c:v>
                </c:pt>
                <c:pt idx="102">
                  <c:v>4477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57</c:v>
                </c:pt>
                <c:pt idx="109">
                  <c:v>44985</c:v>
                </c:pt>
                <c:pt idx="110">
                  <c:v>45016</c:v>
                </c:pt>
                <c:pt idx="111">
                  <c:v>45046</c:v>
                </c:pt>
                <c:pt idx="112">
                  <c:v>45077</c:v>
                </c:pt>
                <c:pt idx="113">
                  <c:v>45107</c:v>
                </c:pt>
                <c:pt idx="114">
                  <c:v>45108</c:v>
                </c:pt>
                <c:pt idx="115">
                  <c:v>45140</c:v>
                </c:pt>
                <c:pt idx="116">
                  <c:v>45172</c:v>
                </c:pt>
                <c:pt idx="117">
                  <c:v>45204</c:v>
                </c:pt>
                <c:pt idx="118">
                  <c:v>45260</c:v>
                </c:pt>
                <c:pt idx="119">
                  <c:v>45291</c:v>
                </c:pt>
                <c:pt idx="120">
                  <c:v>45322</c:v>
                </c:pt>
                <c:pt idx="121">
                  <c:v>45351</c:v>
                </c:pt>
                <c:pt idx="122">
                  <c:v>45382</c:v>
                </c:pt>
                <c:pt idx="123">
                  <c:v>45412</c:v>
                </c:pt>
                <c:pt idx="124">
                  <c:v>45443</c:v>
                </c:pt>
                <c:pt idx="125">
                  <c:v>45473</c:v>
                </c:pt>
                <c:pt idx="126">
                  <c:v>45504</c:v>
                </c:pt>
                <c:pt idx="127">
                  <c:v>45535</c:v>
                </c:pt>
                <c:pt idx="128">
                  <c:v>45565</c:v>
                </c:pt>
                <c:pt idx="129">
                  <c:v>45596</c:v>
                </c:pt>
                <c:pt idx="130">
                  <c:v>45626</c:v>
                </c:pt>
                <c:pt idx="131">
                  <c:v>45657</c:v>
                </c:pt>
                <c:pt idx="132">
                  <c:v>45688</c:v>
                </c:pt>
                <c:pt idx="133">
                  <c:v>45689</c:v>
                </c:pt>
                <c:pt idx="134">
                  <c:v>45717</c:v>
                </c:pt>
                <c:pt idx="135">
                  <c:v>45748</c:v>
                </c:pt>
                <c:pt idx="136">
                  <c:v>45808</c:v>
                </c:pt>
                <c:pt idx="137">
                  <c:v>45838</c:v>
                </c:pt>
                <c:pt idx="138">
                  <c:v>45869</c:v>
                </c:pt>
                <c:pt idx="139">
                  <c:v>45900</c:v>
                </c:pt>
                <c:pt idx="140">
                  <c:v>45930</c:v>
                </c:pt>
                <c:pt idx="141">
                  <c:v>45961</c:v>
                </c:pt>
                <c:pt idx="142">
                  <c:v>45991</c:v>
                </c:pt>
                <c:pt idx="143">
                  <c:v>46022</c:v>
                </c:pt>
                <c:pt idx="144">
                  <c:v>46053</c:v>
                </c:pt>
              </c:numCache>
            </c:numRef>
          </c:cat>
          <c:val>
            <c:numRef>
              <c:f>'G V.0.21.'!$M$10:$M$178</c:f>
              <c:numCache>
                <c:formatCode>0.0</c:formatCode>
                <c:ptCount val="145"/>
                <c:pt idx="0">
                  <c:v>96.66561586042009</c:v>
                </c:pt>
                <c:pt idx="1">
                  <c:v>102.64378390915032</c:v>
                </c:pt>
                <c:pt idx="2">
                  <c:v>110.7726307718228</c:v>
                </c:pt>
                <c:pt idx="3">
                  <c:v>108.98088958399474</c:v>
                </c:pt>
                <c:pt idx="4">
                  <c:v>113.06535222598433</c:v>
                </c:pt>
                <c:pt idx="5">
                  <c:v>112.51489434201605</c:v>
                </c:pt>
                <c:pt idx="6">
                  <c:v>113.00065343757817</c:v>
                </c:pt>
                <c:pt idx="7">
                  <c:v>106.55555570639201</c:v>
                </c:pt>
                <c:pt idx="8">
                  <c:v>99.47579366988812</c:v>
                </c:pt>
                <c:pt idx="9">
                  <c:v>103.63359791259776</c:v>
                </c:pt>
                <c:pt idx="10">
                  <c:v>100.1931063239566</c:v>
                </c:pt>
                <c:pt idx="11">
                  <c:v>94.842797821846233</c:v>
                </c:pt>
                <c:pt idx="12">
                  <c:v>94.957567846497184</c:v>
                </c:pt>
                <c:pt idx="13">
                  <c:v>90.314178737709014</c:v>
                </c:pt>
                <c:pt idx="14">
                  <c:v>81.961550349257607</c:v>
                </c:pt>
                <c:pt idx="15">
                  <c:v>80.920100783832538</c:v>
                </c:pt>
                <c:pt idx="16">
                  <c:v>82.555654006274267</c:v>
                </c:pt>
                <c:pt idx="17">
                  <c:v>77.109703816954834</c:v>
                </c:pt>
                <c:pt idx="18">
                  <c:v>79.033789524338331</c:v>
                </c:pt>
                <c:pt idx="19">
                  <c:v>71.153932533072478</c:v>
                </c:pt>
                <c:pt idx="20">
                  <c:v>73.423078445288908</c:v>
                </c:pt>
                <c:pt idx="21">
                  <c:v>86.071892506609643</c:v>
                </c:pt>
                <c:pt idx="22">
                  <c:v>90.043835516588516</c:v>
                </c:pt>
                <c:pt idx="23">
                  <c:v>90.628937603044349</c:v>
                </c:pt>
                <c:pt idx="24">
                  <c:v>86.949545636293365</c:v>
                </c:pt>
                <c:pt idx="25">
                  <c:v>81.591538422519136</c:v>
                </c:pt>
                <c:pt idx="26">
                  <c:v>95.537606549512546</c:v>
                </c:pt>
                <c:pt idx="27">
                  <c:v>93.886943547915067</c:v>
                </c:pt>
                <c:pt idx="28">
                  <c:v>104.84431258612649</c:v>
                </c:pt>
                <c:pt idx="29">
                  <c:v>120.37631531588167</c:v>
                </c:pt>
                <c:pt idx="30">
                  <c:v>121.56138815445183</c:v>
                </c:pt>
                <c:pt idx="31">
                  <c:v>124.56803852012494</c:v>
                </c:pt>
                <c:pt idx="32">
                  <c:v>132.92506727587858</c:v>
                </c:pt>
                <c:pt idx="33">
                  <c:v>137.51024228031591</c:v>
                </c:pt>
                <c:pt idx="34">
                  <c:v>125.22591145554421</c:v>
                </c:pt>
                <c:pt idx="35">
                  <c:v>114.50419702032156</c:v>
                </c:pt>
                <c:pt idx="36">
                  <c:v>125.82856124651597</c:v>
                </c:pt>
                <c:pt idx="37">
                  <c:v>125.55390618285554</c:v>
                </c:pt>
                <c:pt idx="38">
                  <c:v>111.88414069776731</c:v>
                </c:pt>
                <c:pt idx="39">
                  <c:v>101.74025126410416</c:v>
                </c:pt>
                <c:pt idx="40">
                  <c:v>99.394216936680394</c:v>
                </c:pt>
                <c:pt idx="41">
                  <c:v>86.026884653805354</c:v>
                </c:pt>
                <c:pt idx="42">
                  <c:v>90.488823870802392</c:v>
                </c:pt>
                <c:pt idx="43">
                  <c:v>88.92181909912496</c:v>
                </c:pt>
                <c:pt idx="44">
                  <c:v>89.041874983921474</c:v>
                </c:pt>
                <c:pt idx="45">
                  <c:v>88.730168812863212</c:v>
                </c:pt>
                <c:pt idx="46">
                  <c:v>92.747119675646346</c:v>
                </c:pt>
                <c:pt idx="47">
                  <c:v>88.988682667407843</c:v>
                </c:pt>
                <c:pt idx="48">
                  <c:v>87.197088826716978</c:v>
                </c:pt>
                <c:pt idx="49">
                  <c:v>83.92642442324501</c:v>
                </c:pt>
                <c:pt idx="50">
                  <c:v>80.911259955603157</c:v>
                </c:pt>
                <c:pt idx="51">
                  <c:v>76.820903428127266</c:v>
                </c:pt>
                <c:pt idx="52">
                  <c:v>76.445837988091498</c:v>
                </c:pt>
                <c:pt idx="53">
                  <c:v>77.366087835607857</c:v>
                </c:pt>
                <c:pt idx="54">
                  <c:v>72.504837876915616</c:v>
                </c:pt>
                <c:pt idx="55">
                  <c:v>68.604442676421868</c:v>
                </c:pt>
                <c:pt idx="56">
                  <c:v>70.376529037432604</c:v>
                </c:pt>
                <c:pt idx="57">
                  <c:v>76.5001287105367</c:v>
                </c:pt>
                <c:pt idx="58">
                  <c:v>79.860808819617247</c:v>
                </c:pt>
                <c:pt idx="59">
                  <c:v>78.310288290509348</c:v>
                </c:pt>
                <c:pt idx="60">
                  <c:v>79.343218512367869</c:v>
                </c:pt>
                <c:pt idx="61">
                  <c:v>80.309199553179994</c:v>
                </c:pt>
                <c:pt idx="62">
                  <c:v>78.662742642588682</c:v>
                </c:pt>
                <c:pt idx="63">
                  <c:v>79.25601579755957</c:v>
                </c:pt>
                <c:pt idx="64">
                  <c:v>76.735576040519135</c:v>
                </c:pt>
                <c:pt idx="65">
                  <c:v>79.944073347305149</c:v>
                </c:pt>
                <c:pt idx="66">
                  <c:v>79.42907588374996</c:v>
                </c:pt>
                <c:pt idx="67">
                  <c:v>76.229237696470847</c:v>
                </c:pt>
                <c:pt idx="68">
                  <c:v>73.511486727583048</c:v>
                </c:pt>
                <c:pt idx="69">
                  <c:v>77.771612782652738</c:v>
                </c:pt>
                <c:pt idx="70">
                  <c:v>79.190245393610397</c:v>
                </c:pt>
                <c:pt idx="71">
                  <c:v>82.997695417744993</c:v>
                </c:pt>
                <c:pt idx="72">
                  <c:v>87.540273704349701</c:v>
                </c:pt>
                <c:pt idx="73">
                  <c:v>91.448643122242501</c:v>
                </c:pt>
                <c:pt idx="74">
                  <c:v>73.944245269412903</c:v>
                </c:pt>
                <c:pt idx="75">
                  <c:v>63.179505470140441</c:v>
                </c:pt>
                <c:pt idx="76">
                  <c:v>67.84539991535118</c:v>
                </c:pt>
                <c:pt idx="77">
                  <c:v>74.940606610867945</c:v>
                </c:pt>
                <c:pt idx="78">
                  <c:v>76.011903581163168</c:v>
                </c:pt>
                <c:pt idx="79">
                  <c:v>81.093970405677709</c:v>
                </c:pt>
                <c:pt idx="80">
                  <c:v>78.960651763531359</c:v>
                </c:pt>
                <c:pt idx="81">
                  <c:v>84.710404959279799</c:v>
                </c:pt>
                <c:pt idx="82">
                  <c:v>87.528177843908551</c:v>
                </c:pt>
                <c:pt idx="83">
                  <c:v>87.140829010711613</c:v>
                </c:pt>
                <c:pt idx="84">
                  <c:v>94.159241057381038</c:v>
                </c:pt>
                <c:pt idx="85">
                  <c:v>100.17454058467479</c:v>
                </c:pt>
                <c:pt idx="86">
                  <c:v>96.197436348097199</c:v>
                </c:pt>
                <c:pt idx="87">
                  <c:v>99.986820331936883</c:v>
                </c:pt>
                <c:pt idx="88">
                  <c:v>106.79941521838667</c:v>
                </c:pt>
                <c:pt idx="89">
                  <c:v>107.7319216686756</c:v>
                </c:pt>
                <c:pt idx="90">
                  <c:v>109.55192671644922</c:v>
                </c:pt>
                <c:pt idx="91">
                  <c:v>120.54228177309744</c:v>
                </c:pt>
                <c:pt idx="92">
                  <c:v>121.18926965715919</c:v>
                </c:pt>
                <c:pt idx="93">
                  <c:v>119.06532765101376</c:v>
                </c:pt>
                <c:pt idx="94">
                  <c:v>120.18503194146339</c:v>
                </c:pt>
                <c:pt idx="95">
                  <c:v>116.43250221390551</c:v>
                </c:pt>
                <c:pt idx="96">
                  <c:v>112.66751495566068</c:v>
                </c:pt>
                <c:pt idx="97">
                  <c:v>110.53112881402261</c:v>
                </c:pt>
                <c:pt idx="98">
                  <c:v>117.91396993406418</c:v>
                </c:pt>
                <c:pt idx="99">
                  <c:v>121.543706497993</c:v>
                </c:pt>
                <c:pt idx="100">
                  <c:v>120.38756727908276</c:v>
                </c:pt>
                <c:pt idx="101">
                  <c:v>117.2848384263868</c:v>
                </c:pt>
                <c:pt idx="102">
                  <c:v>112.84138457750583</c:v>
                </c:pt>
                <c:pt idx="103">
                  <c:v>110.47422078709369</c:v>
                </c:pt>
                <c:pt idx="104">
                  <c:v>109.67569831166102</c:v>
                </c:pt>
                <c:pt idx="105">
                  <c:v>108.58010537092795</c:v>
                </c:pt>
                <c:pt idx="106">
                  <c:v>114.39308388371099</c:v>
                </c:pt>
                <c:pt idx="107">
                  <c:v>117.17633735266216</c:v>
                </c:pt>
                <c:pt idx="108">
                  <c:v>116.78734091056793</c:v>
                </c:pt>
                <c:pt idx="109">
                  <c:v>125.1702142376989</c:v>
                </c:pt>
                <c:pt idx="110">
                  <c:v>126.99503806101731</c:v>
                </c:pt>
                <c:pt idx="111">
                  <c:v>149.39882971513404</c:v>
                </c:pt>
                <c:pt idx="112">
                  <c:v>157.21242984539512</c:v>
                </c:pt>
                <c:pt idx="113">
                  <c:v>152.15748537731301</c:v>
                </c:pt>
                <c:pt idx="114">
                  <c:v>146.3274949677855</c:v>
                </c:pt>
                <c:pt idx="115">
                  <c:v>148.19495977131766</c:v>
                </c:pt>
                <c:pt idx="116">
                  <c:v>162.71249661963398</c:v>
                </c:pt>
                <c:pt idx="117">
                  <c:v>159.18152340558296</c:v>
                </c:pt>
                <c:pt idx="118">
                  <c:v>161.39253417459381</c:v>
                </c:pt>
                <c:pt idx="119">
                  <c:v>134.23338929708336</c:v>
                </c:pt>
                <c:pt idx="120">
                  <c:v>136.39911091420996</c:v>
                </c:pt>
                <c:pt idx="121">
                  <c:v>140.76956095422679</c:v>
                </c:pt>
                <c:pt idx="122">
                  <c:v>133.35770526095988</c:v>
                </c:pt>
                <c:pt idx="123">
                  <c:v>126.61552891087678</c:v>
                </c:pt>
                <c:pt idx="124">
                  <c:v>117.10480701516961</c:v>
                </c:pt>
                <c:pt idx="125">
                  <c:v>119.36223213238495</c:v>
                </c:pt>
                <c:pt idx="126">
                  <c:v>119.5364541060798</c:v>
                </c:pt>
                <c:pt idx="127">
                  <c:v>113.86424161326055</c:v>
                </c:pt>
                <c:pt idx="128">
                  <c:v>126.25586794427102</c:v>
                </c:pt>
                <c:pt idx="129">
                  <c:v>129.56464400508847</c:v>
                </c:pt>
                <c:pt idx="130">
                  <c:v>126.4385783943456</c:v>
                </c:pt>
                <c:pt idx="131">
                  <c:v>119.2863483567491</c:v>
                </c:pt>
                <c:pt idx="132">
                  <c:v>111.20315231620673</c:v>
                </c:pt>
                <c:pt idx="133">
                  <c:v>118.54224531410674</c:v>
                </c:pt>
                <c:pt idx="134">
                  <c:v>116.89637779206402</c:v>
                </c:pt>
                <c:pt idx="135">
                  <c:v>112.30798794099779</c:v>
                </c:pt>
                <c:pt idx="136">
                  <c:v>109.43378110283794</c:v>
                </c:pt>
                <c:pt idx="137">
                  <c:v>103.55851493662041</c:v>
                </c:pt>
                <c:pt idx="138">
                  <c:v>103.3492820018576</c:v>
                </c:pt>
                <c:pt idx="139">
                  <c:v>103.59977213502434</c:v>
                </c:pt>
                <c:pt idx="140">
                  <c:v>99.391685244960101</c:v>
                </c:pt>
                <c:pt idx="141">
                  <c:v>94.117535411168376</c:v>
                </c:pt>
                <c:pt idx="142">
                  <c:v>88.583330693089252</c:v>
                </c:pt>
                <c:pt idx="143">
                  <c:v>90.702075363851293</c:v>
                </c:pt>
                <c:pt idx="144">
                  <c:v>89.8375495245688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DE6-48C9-A8CD-92123D440CCF}"/>
            </c:ext>
          </c:extLst>
        </c:ser>
        <c:ser>
          <c:idx val="0"/>
          <c:order val="5"/>
          <c:tx>
            <c:strRef>
              <c:f>'G V.0.21.'!$H$9</c:f>
              <c:strCache>
                <c:ptCount val="1"/>
                <c:pt idx="0">
                  <c:v>Индекс ФАО 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V.0.21.'!$G$10:$G$178</c:f>
              <c:numCache>
                <c:formatCode>m/yyyy</c:formatCode>
                <c:ptCount val="145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500</c:v>
                </c:pt>
                <c:pt idx="94">
                  <c:v>44530</c:v>
                </c:pt>
                <c:pt idx="95">
                  <c:v>44561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81</c:v>
                </c:pt>
                <c:pt idx="100">
                  <c:v>44712</c:v>
                </c:pt>
                <c:pt idx="101">
                  <c:v>44742</c:v>
                </c:pt>
                <c:pt idx="102">
                  <c:v>4477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57</c:v>
                </c:pt>
                <c:pt idx="109">
                  <c:v>44985</c:v>
                </c:pt>
                <c:pt idx="110">
                  <c:v>45016</c:v>
                </c:pt>
                <c:pt idx="111">
                  <c:v>45046</c:v>
                </c:pt>
                <c:pt idx="112">
                  <c:v>45077</c:v>
                </c:pt>
                <c:pt idx="113">
                  <c:v>45107</c:v>
                </c:pt>
                <c:pt idx="114">
                  <c:v>45108</c:v>
                </c:pt>
                <c:pt idx="115">
                  <c:v>45140</c:v>
                </c:pt>
                <c:pt idx="116">
                  <c:v>45172</c:v>
                </c:pt>
                <c:pt idx="117">
                  <c:v>45204</c:v>
                </c:pt>
                <c:pt idx="118">
                  <c:v>45260</c:v>
                </c:pt>
                <c:pt idx="119">
                  <c:v>45291</c:v>
                </c:pt>
                <c:pt idx="120">
                  <c:v>45322</c:v>
                </c:pt>
                <c:pt idx="121">
                  <c:v>45351</c:v>
                </c:pt>
                <c:pt idx="122">
                  <c:v>45382</c:v>
                </c:pt>
                <c:pt idx="123">
                  <c:v>45412</c:v>
                </c:pt>
                <c:pt idx="124">
                  <c:v>45443</c:v>
                </c:pt>
                <c:pt idx="125">
                  <c:v>45473</c:v>
                </c:pt>
                <c:pt idx="126">
                  <c:v>45504</c:v>
                </c:pt>
                <c:pt idx="127">
                  <c:v>45535</c:v>
                </c:pt>
                <c:pt idx="128">
                  <c:v>45565</c:v>
                </c:pt>
                <c:pt idx="129">
                  <c:v>45596</c:v>
                </c:pt>
                <c:pt idx="130">
                  <c:v>45626</c:v>
                </c:pt>
                <c:pt idx="131">
                  <c:v>45657</c:v>
                </c:pt>
                <c:pt idx="132">
                  <c:v>45688</c:v>
                </c:pt>
                <c:pt idx="133">
                  <c:v>45689</c:v>
                </c:pt>
                <c:pt idx="134">
                  <c:v>45717</c:v>
                </c:pt>
                <c:pt idx="135">
                  <c:v>45748</c:v>
                </c:pt>
                <c:pt idx="136">
                  <c:v>45808</c:v>
                </c:pt>
                <c:pt idx="137">
                  <c:v>45838</c:v>
                </c:pt>
                <c:pt idx="138">
                  <c:v>45869</c:v>
                </c:pt>
                <c:pt idx="139">
                  <c:v>45900</c:v>
                </c:pt>
                <c:pt idx="140">
                  <c:v>45930</c:v>
                </c:pt>
                <c:pt idx="141">
                  <c:v>45961</c:v>
                </c:pt>
                <c:pt idx="142">
                  <c:v>45991</c:v>
                </c:pt>
                <c:pt idx="143">
                  <c:v>46022</c:v>
                </c:pt>
                <c:pt idx="144">
                  <c:v>46053</c:v>
                </c:pt>
              </c:numCache>
            </c:numRef>
          </c:cat>
          <c:val>
            <c:numRef>
              <c:f>'G V.0.21.'!$H$10:$H$178</c:f>
              <c:numCache>
                <c:formatCode>0.0</c:formatCode>
                <c:ptCount val="145"/>
                <c:pt idx="0">
                  <c:v>116.23174970169875</c:v>
                </c:pt>
                <c:pt idx="1">
                  <c:v>118.61846202712553</c:v>
                </c:pt>
                <c:pt idx="2">
                  <c:v>122.14211671533634</c:v>
                </c:pt>
                <c:pt idx="3">
                  <c:v>121.46415205334749</c:v>
                </c:pt>
                <c:pt idx="4">
                  <c:v>121.19669824137301</c:v>
                </c:pt>
                <c:pt idx="5">
                  <c:v>119.24371503876539</c:v>
                </c:pt>
                <c:pt idx="6">
                  <c:v>116.25426293653972</c:v>
                </c:pt>
                <c:pt idx="7">
                  <c:v>112.78604152496163</c:v>
                </c:pt>
                <c:pt idx="8">
                  <c:v>109.21106324317253</c:v>
                </c:pt>
                <c:pt idx="9">
                  <c:v>109.33727670791446</c:v>
                </c:pt>
                <c:pt idx="10">
                  <c:v>108.13856908310829</c:v>
                </c:pt>
                <c:pt idx="11">
                  <c:v>105.17369795791986</c:v>
                </c:pt>
                <c:pt idx="12">
                  <c:v>100.96111856901737</c:v>
                </c:pt>
                <c:pt idx="13">
                  <c:v>98.711591671029453</c:v>
                </c:pt>
                <c:pt idx="14">
                  <c:v>95.717148790481687</c:v>
                </c:pt>
                <c:pt idx="15">
                  <c:v>94.591176375037563</c:v>
                </c:pt>
                <c:pt idx="16">
                  <c:v>95.045289205446323</c:v>
                </c:pt>
                <c:pt idx="17">
                  <c:v>94.57184511458405</c:v>
                </c:pt>
                <c:pt idx="18">
                  <c:v>93.770018099958378</c:v>
                </c:pt>
                <c:pt idx="19">
                  <c:v>89.514072725413357</c:v>
                </c:pt>
                <c:pt idx="20">
                  <c:v>88.88774888896701</c:v>
                </c:pt>
                <c:pt idx="21">
                  <c:v>90.258277274581062</c:v>
                </c:pt>
                <c:pt idx="22">
                  <c:v>87.733504469221657</c:v>
                </c:pt>
                <c:pt idx="23">
                  <c:v>87.003959033757354</c:v>
                </c:pt>
                <c:pt idx="24">
                  <c:v>84.934276996832821</c:v>
                </c:pt>
                <c:pt idx="25">
                  <c:v>86.080654566921623</c:v>
                </c:pt>
                <c:pt idx="26">
                  <c:v>87.434657137135289</c:v>
                </c:pt>
                <c:pt idx="27">
                  <c:v>89.102827282620552</c:v>
                </c:pt>
                <c:pt idx="28">
                  <c:v>90.589388045390976</c:v>
                </c:pt>
                <c:pt idx="29">
                  <c:v>93.764065570221248</c:v>
                </c:pt>
                <c:pt idx="30">
                  <c:v>92.984888525133698</c:v>
                </c:pt>
                <c:pt idx="31">
                  <c:v>95.304283842001126</c:v>
                </c:pt>
                <c:pt idx="32">
                  <c:v>96.107340258488478</c:v>
                </c:pt>
                <c:pt idx="33">
                  <c:v>95.911105447230028</c:v>
                </c:pt>
                <c:pt idx="34">
                  <c:v>95.951521387880305</c:v>
                </c:pt>
                <c:pt idx="35">
                  <c:v>95.271435491386057</c:v>
                </c:pt>
                <c:pt idx="36">
                  <c:v>97.795969129280394</c:v>
                </c:pt>
                <c:pt idx="37">
                  <c:v>98.124572894159243</c:v>
                </c:pt>
                <c:pt idx="38">
                  <c:v>96.158507034984183</c:v>
                </c:pt>
                <c:pt idx="39">
                  <c:v>95.035736879799259</c:v>
                </c:pt>
                <c:pt idx="40">
                  <c:v>97.34095115508039</c:v>
                </c:pt>
                <c:pt idx="41">
                  <c:v>97.761813284830964</c:v>
                </c:pt>
                <c:pt idx="42">
                  <c:v>100.02280692520343</c:v>
                </c:pt>
                <c:pt idx="43">
                  <c:v>99.235515642262897</c:v>
                </c:pt>
                <c:pt idx="44">
                  <c:v>99.690220194230264</c:v>
                </c:pt>
                <c:pt idx="45">
                  <c:v>98.84875236936351</c:v>
                </c:pt>
                <c:pt idx="46">
                  <c:v>98.801843340430906</c:v>
                </c:pt>
                <c:pt idx="47">
                  <c:v>96.37387030892755</c:v>
                </c:pt>
                <c:pt idx="48">
                  <c:v>96.683584205887058</c:v>
                </c:pt>
                <c:pt idx="49">
                  <c:v>97.750691441399013</c:v>
                </c:pt>
                <c:pt idx="50">
                  <c:v>98.84703321254662</c:v>
                </c:pt>
                <c:pt idx="51">
                  <c:v>98.384597381324809</c:v>
                </c:pt>
                <c:pt idx="52">
                  <c:v>98.522429463490795</c:v>
                </c:pt>
                <c:pt idx="53">
                  <c:v>96.831575649900245</c:v>
                </c:pt>
                <c:pt idx="54">
                  <c:v>95.008949848268188</c:v>
                </c:pt>
                <c:pt idx="55">
                  <c:v>95.842501966632184</c:v>
                </c:pt>
                <c:pt idx="56">
                  <c:v>94.016746664416999</c:v>
                </c:pt>
                <c:pt idx="57">
                  <c:v>93.16323002936052</c:v>
                </c:pt>
                <c:pt idx="58">
                  <c:v>91.928338202043122</c:v>
                </c:pt>
                <c:pt idx="59">
                  <c:v>92.041610205812205</c:v>
                </c:pt>
                <c:pt idx="60">
                  <c:v>93.083037799933891</c:v>
                </c:pt>
                <c:pt idx="61">
                  <c:v>93.827150579984163</c:v>
                </c:pt>
                <c:pt idx="62">
                  <c:v>92.980461901201096</c:v>
                </c:pt>
                <c:pt idx="63">
                  <c:v>93.469043686265678</c:v>
                </c:pt>
                <c:pt idx="64">
                  <c:v>94.157857098743293</c:v>
                </c:pt>
                <c:pt idx="65">
                  <c:v>95.4010772869444</c:v>
                </c:pt>
                <c:pt idx="66">
                  <c:v>95.088839830844307</c:v>
                </c:pt>
                <c:pt idx="67">
                  <c:v>93.846384640403443</c:v>
                </c:pt>
                <c:pt idx="68">
                  <c:v>93.239867195193312</c:v>
                </c:pt>
                <c:pt idx="69">
                  <c:v>95.041274955661407</c:v>
                </c:pt>
                <c:pt idx="70">
                  <c:v>98.249730952869598</c:v>
                </c:pt>
                <c:pt idx="71">
                  <c:v>100.79080644635184</c:v>
                </c:pt>
                <c:pt idx="72">
                  <c:v>102.46725884054419</c:v>
                </c:pt>
                <c:pt idx="73">
                  <c:v>99.586712177364134</c:v>
                </c:pt>
                <c:pt idx="74">
                  <c:v>95.214884514896625</c:v>
                </c:pt>
                <c:pt idx="75">
                  <c:v>92.42099237950778</c:v>
                </c:pt>
                <c:pt idx="76">
                  <c:v>91.152274887661804</c:v>
                </c:pt>
                <c:pt idx="77">
                  <c:v>93.135596691232607</c:v>
                </c:pt>
                <c:pt idx="78">
                  <c:v>93.775106068256321</c:v>
                </c:pt>
                <c:pt idx="79">
                  <c:v>95.667727100110298</c:v>
                </c:pt>
                <c:pt idx="80">
                  <c:v>97.914606671334127</c:v>
                </c:pt>
                <c:pt idx="81">
                  <c:v>101.31856844694124</c:v>
                </c:pt>
                <c:pt idx="82">
                  <c:v>105.51219139335447</c:v>
                </c:pt>
                <c:pt idx="83">
                  <c:v>108.46413920901965</c:v>
                </c:pt>
                <c:pt idx="84">
                  <c:v>113.49364256189074</c:v>
                </c:pt>
                <c:pt idx="85">
                  <c:v>116.49751919361707</c:v>
                </c:pt>
                <c:pt idx="86">
                  <c:v>119.10272734215664</c:v>
                </c:pt>
                <c:pt idx="87">
                  <c:v>122.06139321899511</c:v>
                </c:pt>
                <c:pt idx="88">
                  <c:v>128.3515856198228</c:v>
                </c:pt>
                <c:pt idx="89">
                  <c:v>125.36148779894319</c:v>
                </c:pt>
                <c:pt idx="90">
                  <c:v>124.3727886747043</c:v>
                </c:pt>
                <c:pt idx="91">
                  <c:v>127.9860600129327</c:v>
                </c:pt>
                <c:pt idx="92">
                  <c:v>129.14486699463782</c:v>
                </c:pt>
                <c:pt idx="93">
                  <c:v>133.27435051497795</c:v>
                </c:pt>
                <c:pt idx="94">
                  <c:v>135.44056329946903</c:v>
                </c:pt>
                <c:pt idx="95">
                  <c:v>133.7218515098582</c:v>
                </c:pt>
                <c:pt idx="96">
                  <c:v>135.69780588364443</c:v>
                </c:pt>
                <c:pt idx="97">
                  <c:v>141.66977095291551</c:v>
                </c:pt>
                <c:pt idx="98">
                  <c:v>160.22445466222428</c:v>
                </c:pt>
                <c:pt idx="99">
                  <c:v>158.79942040312292</c:v>
                </c:pt>
                <c:pt idx="100">
                  <c:v>158.69229501394321</c:v>
                </c:pt>
                <c:pt idx="101">
                  <c:v>155.66312893928134</c:v>
                </c:pt>
                <c:pt idx="102">
                  <c:v>141.60507728200506</c:v>
                </c:pt>
                <c:pt idx="103">
                  <c:v>138.69153831893465</c:v>
                </c:pt>
                <c:pt idx="104">
                  <c:v>137.33160413680997</c:v>
                </c:pt>
                <c:pt idx="105">
                  <c:v>136.66577500353668</c:v>
                </c:pt>
                <c:pt idx="106">
                  <c:v>135.97859321247356</c:v>
                </c:pt>
                <c:pt idx="107">
                  <c:v>133.09893257721535</c:v>
                </c:pt>
                <c:pt idx="108">
                  <c:v>131.42987652342231</c:v>
                </c:pt>
                <c:pt idx="109">
                  <c:v>130.73316319559891</c:v>
                </c:pt>
                <c:pt idx="110">
                  <c:v>127.98604812676369</c:v>
                </c:pt>
                <c:pt idx="111">
                  <c:v>128.3884752652535</c:v>
                </c:pt>
                <c:pt idx="112">
                  <c:v>124.46266276043217</c:v>
                </c:pt>
                <c:pt idx="113">
                  <c:v>123.00744235936649</c:v>
                </c:pt>
                <c:pt idx="114">
                  <c:v>124.35991296032483</c:v>
                </c:pt>
                <c:pt idx="115">
                  <c:v>121.79858561713715</c:v>
                </c:pt>
                <c:pt idx="116">
                  <c:v>121.66964695848252</c:v>
                </c:pt>
                <c:pt idx="117">
                  <c:v>120.72453036002507</c:v>
                </c:pt>
                <c:pt idx="118">
                  <c:v>120.60622410101105</c:v>
                </c:pt>
                <c:pt idx="119">
                  <c:v>119.06942919244582</c:v>
                </c:pt>
                <c:pt idx="120">
                  <c:v>117.64823715481582</c:v>
                </c:pt>
                <c:pt idx="121">
                  <c:v>117.44870961302701</c:v>
                </c:pt>
                <c:pt idx="122">
                  <c:v>118.94674437043133</c:v>
                </c:pt>
                <c:pt idx="123">
                  <c:v>119.24981652077558</c:v>
                </c:pt>
                <c:pt idx="124">
                  <c:v>120.48915811885604</c:v>
                </c:pt>
                <c:pt idx="125">
                  <c:v>120.99067025563961</c:v>
                </c:pt>
                <c:pt idx="126">
                  <c:v>120.88184059068954</c:v>
                </c:pt>
                <c:pt idx="127">
                  <c:v>121.66812742018587</c:v>
                </c:pt>
                <c:pt idx="128">
                  <c:v>124.58967284066782</c:v>
                </c:pt>
                <c:pt idx="129">
                  <c:v>126.87890314572016</c:v>
                </c:pt>
                <c:pt idx="130">
                  <c:v>127.68853287482969</c:v>
                </c:pt>
                <c:pt idx="131">
                  <c:v>127.30340926953562</c:v>
                </c:pt>
                <c:pt idx="132">
                  <c:v>124.65278402711756</c:v>
                </c:pt>
                <c:pt idx="133">
                  <c:v>126.59855971309371</c:v>
                </c:pt>
                <c:pt idx="134">
                  <c:v>127.23216950187273</c:v>
                </c:pt>
                <c:pt idx="135">
                  <c:v>128.16482570414158</c:v>
                </c:pt>
                <c:pt idx="136">
                  <c:v>127.07633698308575</c:v>
                </c:pt>
                <c:pt idx="137">
                  <c:v>128.08290697686769</c:v>
                </c:pt>
                <c:pt idx="138">
                  <c:v>129.78117884185113</c:v>
                </c:pt>
                <c:pt idx="139">
                  <c:v>130.0236987575708</c:v>
                </c:pt>
                <c:pt idx="140">
                  <c:v>128.61820918127461</c:v>
                </c:pt>
                <c:pt idx="141">
                  <c:v>126.3719160743273</c:v>
                </c:pt>
                <c:pt idx="142">
                  <c:v>125.16353075114137</c:v>
                </c:pt>
                <c:pt idx="143">
                  <c:v>124.33960050043544</c:v>
                </c:pt>
                <c:pt idx="144">
                  <c:v>123.859748133032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DE6-48C9-A8CD-92123D440C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8506368"/>
        <c:axId val="198507904"/>
      </c:lineChart>
      <c:dateAx>
        <c:axId val="198506368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8507904"/>
        <c:crossesAt val="20"/>
        <c:auto val="1"/>
        <c:lblOffset val="100"/>
        <c:baseTimeUnit val="months"/>
        <c:majorUnit val="24"/>
        <c:majorTimeUnit val="months"/>
        <c:minorUnit val="12"/>
        <c:minorTimeUnit val="days"/>
      </c:dateAx>
      <c:valAx>
        <c:axId val="198507904"/>
        <c:scaling>
          <c:orientation val="minMax"/>
          <c:min val="6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8506368"/>
        <c:crosses val="autoZero"/>
        <c:crossBetween val="between"/>
        <c:majorUnit val="3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495813133539003"/>
          <c:w val="0.36697454763013265"/>
          <c:h val="0.2450418686646099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paperSize="9" orientation="landscape"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59E-2"/>
          <c:y val="4.0828796270595311E-2"/>
          <c:w val="0.87371084946708422"/>
          <c:h val="0.63881790912120873"/>
        </c:manualLayout>
      </c:layout>
      <c:lineChart>
        <c:grouping val="standard"/>
        <c:varyColors val="0"/>
        <c:ser>
          <c:idx val="3"/>
          <c:order val="0"/>
          <c:tx>
            <c:strRef>
              <c:f>'G V.0.21.'!$K$8</c:f>
              <c:strCache>
                <c:ptCount val="1"/>
                <c:pt idx="0">
                  <c:v>Cereals 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21.'!$G$10:$G$178</c:f>
              <c:numCache>
                <c:formatCode>m/yyyy</c:formatCode>
                <c:ptCount val="145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500</c:v>
                </c:pt>
                <c:pt idx="94">
                  <c:v>44530</c:v>
                </c:pt>
                <c:pt idx="95">
                  <c:v>44561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81</c:v>
                </c:pt>
                <c:pt idx="100">
                  <c:v>44712</c:v>
                </c:pt>
                <c:pt idx="101">
                  <c:v>44742</c:v>
                </c:pt>
                <c:pt idx="102">
                  <c:v>4477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57</c:v>
                </c:pt>
                <c:pt idx="109">
                  <c:v>44985</c:v>
                </c:pt>
                <c:pt idx="110">
                  <c:v>45016</c:v>
                </c:pt>
                <c:pt idx="111">
                  <c:v>45046</c:v>
                </c:pt>
                <c:pt idx="112">
                  <c:v>45077</c:v>
                </c:pt>
                <c:pt idx="113">
                  <c:v>45107</c:v>
                </c:pt>
                <c:pt idx="114">
                  <c:v>45108</c:v>
                </c:pt>
                <c:pt idx="115">
                  <c:v>45140</c:v>
                </c:pt>
                <c:pt idx="116">
                  <c:v>45172</c:v>
                </c:pt>
                <c:pt idx="117">
                  <c:v>45204</c:v>
                </c:pt>
                <c:pt idx="118">
                  <c:v>45260</c:v>
                </c:pt>
                <c:pt idx="119">
                  <c:v>45291</c:v>
                </c:pt>
                <c:pt idx="120">
                  <c:v>45322</c:v>
                </c:pt>
                <c:pt idx="121">
                  <c:v>45351</c:v>
                </c:pt>
                <c:pt idx="122">
                  <c:v>45382</c:v>
                </c:pt>
                <c:pt idx="123">
                  <c:v>45412</c:v>
                </c:pt>
                <c:pt idx="124">
                  <c:v>45443</c:v>
                </c:pt>
                <c:pt idx="125">
                  <c:v>45473</c:v>
                </c:pt>
                <c:pt idx="126">
                  <c:v>45504</c:v>
                </c:pt>
                <c:pt idx="127">
                  <c:v>45535</c:v>
                </c:pt>
                <c:pt idx="128">
                  <c:v>45565</c:v>
                </c:pt>
                <c:pt idx="129">
                  <c:v>45596</c:v>
                </c:pt>
                <c:pt idx="130">
                  <c:v>45626</c:v>
                </c:pt>
                <c:pt idx="131">
                  <c:v>45657</c:v>
                </c:pt>
                <c:pt idx="132">
                  <c:v>45688</c:v>
                </c:pt>
                <c:pt idx="133">
                  <c:v>45689</c:v>
                </c:pt>
                <c:pt idx="134">
                  <c:v>45717</c:v>
                </c:pt>
                <c:pt idx="135">
                  <c:v>45748</c:v>
                </c:pt>
                <c:pt idx="136">
                  <c:v>45808</c:v>
                </c:pt>
                <c:pt idx="137">
                  <c:v>45838</c:v>
                </c:pt>
                <c:pt idx="138">
                  <c:v>45869</c:v>
                </c:pt>
                <c:pt idx="139">
                  <c:v>45900</c:v>
                </c:pt>
                <c:pt idx="140">
                  <c:v>45930</c:v>
                </c:pt>
                <c:pt idx="141">
                  <c:v>45961</c:v>
                </c:pt>
                <c:pt idx="142">
                  <c:v>45991</c:v>
                </c:pt>
                <c:pt idx="143">
                  <c:v>46022</c:v>
                </c:pt>
                <c:pt idx="144">
                  <c:v>46053</c:v>
                </c:pt>
              </c:numCache>
            </c:numRef>
          </c:cat>
          <c:val>
            <c:numRef>
              <c:f>'G V.0.21.'!$K$10:$K$178</c:f>
              <c:numCache>
                <c:formatCode>0.0</c:formatCode>
                <c:ptCount val="145"/>
                <c:pt idx="0">
                  <c:v>117.01240973376449</c:v>
                </c:pt>
                <c:pt idx="1">
                  <c:v>119.67432687733819</c:v>
                </c:pt>
                <c:pt idx="2">
                  <c:v>125.41514187875906</c:v>
                </c:pt>
                <c:pt idx="3">
                  <c:v>125.49090225904817</c:v>
                </c:pt>
                <c:pt idx="4">
                  <c:v>125.24676952304229</c:v>
                </c:pt>
                <c:pt idx="5">
                  <c:v>118.74820539767724</c:v>
                </c:pt>
                <c:pt idx="6">
                  <c:v>112.17511154978024</c:v>
                </c:pt>
                <c:pt idx="7">
                  <c:v>110.38588425787648</c:v>
                </c:pt>
                <c:pt idx="8">
                  <c:v>107.3949105215308</c:v>
                </c:pt>
                <c:pt idx="9">
                  <c:v>108.15071907207059</c:v>
                </c:pt>
                <c:pt idx="10">
                  <c:v>109.26123275349234</c:v>
                </c:pt>
                <c:pt idx="11">
                  <c:v>110.86387581351727</c:v>
                </c:pt>
                <c:pt idx="12">
                  <c:v>105.88965214025703</c:v>
                </c:pt>
                <c:pt idx="13">
                  <c:v>101.59241702162657</c:v>
                </c:pt>
                <c:pt idx="14">
                  <c:v>99.510760543130289</c:v>
                </c:pt>
                <c:pt idx="15">
                  <c:v>98.200551907040435</c:v>
                </c:pt>
                <c:pt idx="16">
                  <c:v>95.713456657632364</c:v>
                </c:pt>
                <c:pt idx="17">
                  <c:v>96.691486090394235</c:v>
                </c:pt>
                <c:pt idx="18">
                  <c:v>98.932390690446567</c:v>
                </c:pt>
                <c:pt idx="19">
                  <c:v>91.866745177778995</c:v>
                </c:pt>
                <c:pt idx="20">
                  <c:v>90.472275114142747</c:v>
                </c:pt>
                <c:pt idx="21">
                  <c:v>91.704511550567929</c:v>
                </c:pt>
                <c:pt idx="22">
                  <c:v>90.463188375843885</c:v>
                </c:pt>
                <c:pt idx="23">
                  <c:v>89.443606420414014</c:v>
                </c:pt>
                <c:pt idx="24">
                  <c:v>87.552501129264982</c:v>
                </c:pt>
                <c:pt idx="25">
                  <c:v>87.276150630224436</c:v>
                </c:pt>
                <c:pt idx="26">
                  <c:v>86.45483322175123</c:v>
                </c:pt>
                <c:pt idx="27">
                  <c:v>88.406768900646682</c:v>
                </c:pt>
                <c:pt idx="28">
                  <c:v>91.094480819428142</c:v>
                </c:pt>
                <c:pt idx="29">
                  <c:v>94.142947399951424</c:v>
                </c:pt>
                <c:pt idx="30">
                  <c:v>90.396154527169173</c:v>
                </c:pt>
                <c:pt idx="31">
                  <c:v>89.285637533968412</c:v>
                </c:pt>
                <c:pt idx="32">
                  <c:v>86.265227171628979</c:v>
                </c:pt>
                <c:pt idx="33">
                  <c:v>86.721956222637445</c:v>
                </c:pt>
                <c:pt idx="34">
                  <c:v>85.955750361676053</c:v>
                </c:pt>
                <c:pt idx="35">
                  <c:v>86.147060754480734</c:v>
                </c:pt>
                <c:pt idx="36">
                  <c:v>88.677459448879688</c:v>
                </c:pt>
                <c:pt idx="37">
                  <c:v>90.00176911365989</c:v>
                </c:pt>
                <c:pt idx="38">
                  <c:v>87.865506300732761</c:v>
                </c:pt>
                <c:pt idx="39">
                  <c:v>86.899854534050533</c:v>
                </c:pt>
                <c:pt idx="40">
                  <c:v>88.293203624132843</c:v>
                </c:pt>
                <c:pt idx="41">
                  <c:v>92.359899722035323</c:v>
                </c:pt>
                <c:pt idx="42">
                  <c:v>96.936320265839328</c:v>
                </c:pt>
                <c:pt idx="43">
                  <c:v>92.299675862489011</c:v>
                </c:pt>
                <c:pt idx="44">
                  <c:v>92.116886665132711</c:v>
                </c:pt>
                <c:pt idx="45">
                  <c:v>91.790347403950776</c:v>
                </c:pt>
                <c:pt idx="46">
                  <c:v>92.149776424047133</c:v>
                </c:pt>
                <c:pt idx="47">
                  <c:v>92.420460157659861</c:v>
                </c:pt>
                <c:pt idx="48">
                  <c:v>95.201985782717088</c:v>
                </c:pt>
                <c:pt idx="49">
                  <c:v>98.370589198520236</c:v>
                </c:pt>
                <c:pt idx="50">
                  <c:v>101.79591759151948</c:v>
                </c:pt>
                <c:pt idx="51">
                  <c:v>103.96855066010924</c:v>
                </c:pt>
                <c:pt idx="52">
                  <c:v>105.53072660161993</c:v>
                </c:pt>
                <c:pt idx="53">
                  <c:v>100.84742403119311</c:v>
                </c:pt>
                <c:pt idx="54">
                  <c:v>98.720363012700375</c:v>
                </c:pt>
                <c:pt idx="55">
                  <c:v>103.48886174661912</c:v>
                </c:pt>
                <c:pt idx="56">
                  <c:v>100.34309937845282</c:v>
                </c:pt>
                <c:pt idx="57">
                  <c:v>100.8706729953394</c:v>
                </c:pt>
                <c:pt idx="58">
                  <c:v>99.633730807968874</c:v>
                </c:pt>
                <c:pt idx="59">
                  <c:v>101.09604143136238</c:v>
                </c:pt>
                <c:pt idx="60">
                  <c:v>101.769971649526</c:v>
                </c:pt>
                <c:pt idx="61">
                  <c:v>100.73740852889011</c:v>
                </c:pt>
                <c:pt idx="62">
                  <c:v>97.512553197334768</c:v>
                </c:pt>
                <c:pt idx="63">
                  <c:v>94.63380322270018</c:v>
                </c:pt>
                <c:pt idx="64">
                  <c:v>94.443598775325711</c:v>
                </c:pt>
                <c:pt idx="65">
                  <c:v>99.190632428753688</c:v>
                </c:pt>
                <c:pt idx="66">
                  <c:v>97.551396135423261</c:v>
                </c:pt>
                <c:pt idx="67">
                  <c:v>92.625670313967277</c:v>
                </c:pt>
                <c:pt idx="68">
                  <c:v>91.837315639660318</c:v>
                </c:pt>
                <c:pt idx="69">
                  <c:v>95.977848012390751</c:v>
                </c:pt>
                <c:pt idx="70">
                  <c:v>95.56910968357758</c:v>
                </c:pt>
                <c:pt idx="71">
                  <c:v>97.397056956538506</c:v>
                </c:pt>
                <c:pt idx="72">
                  <c:v>100.68749721584591</c:v>
                </c:pt>
                <c:pt idx="73">
                  <c:v>99.576400085160031</c:v>
                </c:pt>
                <c:pt idx="74">
                  <c:v>98.023898152673468</c:v>
                </c:pt>
                <c:pt idx="75">
                  <c:v>99.647310462103192</c:v>
                </c:pt>
                <c:pt idx="76">
                  <c:v>98.018996990122133</c:v>
                </c:pt>
                <c:pt idx="77">
                  <c:v>97.309622228857322</c:v>
                </c:pt>
                <c:pt idx="78">
                  <c:v>97.273593427018767</c:v>
                </c:pt>
                <c:pt idx="79">
                  <c:v>99.217675954557421</c:v>
                </c:pt>
                <c:pt idx="80">
                  <c:v>104.32734445802772</c:v>
                </c:pt>
                <c:pt idx="81">
                  <c:v>112.08834404740074</c:v>
                </c:pt>
                <c:pt idx="82">
                  <c:v>114.843513602787</c:v>
                </c:pt>
                <c:pt idx="83">
                  <c:v>116.38655041674583</c:v>
                </c:pt>
                <c:pt idx="84">
                  <c:v>125.00940824649972</c:v>
                </c:pt>
                <c:pt idx="85">
                  <c:v>126.14719060912293</c:v>
                </c:pt>
                <c:pt idx="86">
                  <c:v>123.90839540888472</c:v>
                </c:pt>
                <c:pt idx="87">
                  <c:v>126.20076893525055</c:v>
                </c:pt>
                <c:pt idx="88">
                  <c:v>133.69538705765586</c:v>
                </c:pt>
                <c:pt idx="89">
                  <c:v>130.3146289360493</c:v>
                </c:pt>
                <c:pt idx="90">
                  <c:v>126.25709990923303</c:v>
                </c:pt>
                <c:pt idx="91">
                  <c:v>130.38825849807975</c:v>
                </c:pt>
                <c:pt idx="92">
                  <c:v>132.83696980281618</c:v>
                </c:pt>
                <c:pt idx="93">
                  <c:v>137.14277957827665</c:v>
                </c:pt>
                <c:pt idx="94">
                  <c:v>141.44474926905627</c:v>
                </c:pt>
                <c:pt idx="95">
                  <c:v>140.49498067328705</c:v>
                </c:pt>
                <c:pt idx="96">
                  <c:v>140.64762893177229</c:v>
                </c:pt>
                <c:pt idx="97">
                  <c:v>145.27828440142767</c:v>
                </c:pt>
                <c:pt idx="98">
                  <c:v>170.1313122041563</c:v>
                </c:pt>
                <c:pt idx="99">
                  <c:v>169.67508597724841</c:v>
                </c:pt>
                <c:pt idx="100">
                  <c:v>173.52074886092331</c:v>
                </c:pt>
                <c:pt idx="101">
                  <c:v>166.33655649308153</c:v>
                </c:pt>
                <c:pt idx="102">
                  <c:v>147.25665377330955</c:v>
                </c:pt>
                <c:pt idx="103">
                  <c:v>145.57553656155289</c:v>
                </c:pt>
                <c:pt idx="104">
                  <c:v>147.91508373264332</c:v>
                </c:pt>
                <c:pt idx="105">
                  <c:v>152.28168164691721</c:v>
                </c:pt>
                <c:pt idx="106">
                  <c:v>150.10862275216391</c:v>
                </c:pt>
                <c:pt idx="107">
                  <c:v>147.25400622949095</c:v>
                </c:pt>
                <c:pt idx="108">
                  <c:v>147.49215298753472</c:v>
                </c:pt>
                <c:pt idx="109">
                  <c:v>146.71582798064685</c:v>
                </c:pt>
                <c:pt idx="110">
                  <c:v>138.55434406068113</c:v>
                </c:pt>
                <c:pt idx="111">
                  <c:v>136.140683440396</c:v>
                </c:pt>
                <c:pt idx="112">
                  <c:v>129.27120755716504</c:v>
                </c:pt>
                <c:pt idx="113">
                  <c:v>126.60244652014822</c:v>
                </c:pt>
                <c:pt idx="114">
                  <c:v>125.86001580206025</c:v>
                </c:pt>
                <c:pt idx="115">
                  <c:v>124.99307173273587</c:v>
                </c:pt>
                <c:pt idx="116">
                  <c:v>126.29259069889878</c:v>
                </c:pt>
                <c:pt idx="117">
                  <c:v>124.77051165018291</c:v>
                </c:pt>
                <c:pt idx="118">
                  <c:v>121.04259956488769</c:v>
                </c:pt>
                <c:pt idx="119">
                  <c:v>122.80125390791844</c:v>
                </c:pt>
                <c:pt idx="120">
                  <c:v>119.89747824849087</c:v>
                </c:pt>
                <c:pt idx="121">
                  <c:v>113.84436127699854</c:v>
                </c:pt>
                <c:pt idx="122">
                  <c:v>110.89314609378091</c:v>
                </c:pt>
                <c:pt idx="123">
                  <c:v>111.61605795454115</c:v>
                </c:pt>
                <c:pt idx="124">
                  <c:v>118.67478079922535</c:v>
                </c:pt>
                <c:pt idx="125">
                  <c:v>115.16507087751788</c:v>
                </c:pt>
                <c:pt idx="126">
                  <c:v>110.68277088198548</c:v>
                </c:pt>
                <c:pt idx="127">
                  <c:v>110.15323408492542</c:v>
                </c:pt>
                <c:pt idx="128">
                  <c:v>113.55441378100556</c:v>
                </c:pt>
                <c:pt idx="129">
                  <c:v>114.44694599170506</c:v>
                </c:pt>
                <c:pt idx="130">
                  <c:v>111.41344374575408</c:v>
                </c:pt>
                <c:pt idx="131">
                  <c:v>111.3804445120885</c:v>
                </c:pt>
                <c:pt idx="132">
                  <c:v>111.84946068212814</c:v>
                </c:pt>
                <c:pt idx="133">
                  <c:v>112.6092355926281</c:v>
                </c:pt>
                <c:pt idx="134">
                  <c:v>109.69357747914111</c:v>
                </c:pt>
                <c:pt idx="135">
                  <c:v>110.91072283311368</c:v>
                </c:pt>
                <c:pt idx="136">
                  <c:v>108.96765824167896</c:v>
                </c:pt>
                <c:pt idx="137">
                  <c:v>107.26725741795801</c:v>
                </c:pt>
                <c:pt idx="138">
                  <c:v>106.45503983585664</c:v>
                </c:pt>
                <c:pt idx="139">
                  <c:v>105.65107439520376</c:v>
                </c:pt>
                <c:pt idx="140">
                  <c:v>104.93226805003535</c:v>
                </c:pt>
                <c:pt idx="141">
                  <c:v>103.58804453893228</c:v>
                </c:pt>
                <c:pt idx="142">
                  <c:v>105.49343486633271</c:v>
                </c:pt>
                <c:pt idx="143">
                  <c:v>107.26883355105286</c:v>
                </c:pt>
                <c:pt idx="144">
                  <c:v>107.477716519299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A72-43F5-8ACC-FC7559C4D7BC}"/>
            </c:ext>
          </c:extLst>
        </c:ser>
        <c:ser>
          <c:idx val="1"/>
          <c:order val="1"/>
          <c:tx>
            <c:strRef>
              <c:f>'G V.0.21.'!$I$8</c:f>
              <c:strCache>
                <c:ptCount val="1"/>
                <c:pt idx="0">
                  <c:v>Meat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V.0.21.'!$G$10:$G$178</c:f>
              <c:numCache>
                <c:formatCode>m/yyyy</c:formatCode>
                <c:ptCount val="145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500</c:v>
                </c:pt>
                <c:pt idx="94">
                  <c:v>44530</c:v>
                </c:pt>
                <c:pt idx="95">
                  <c:v>44561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81</c:v>
                </c:pt>
                <c:pt idx="100">
                  <c:v>44712</c:v>
                </c:pt>
                <c:pt idx="101">
                  <c:v>44742</c:v>
                </c:pt>
                <c:pt idx="102">
                  <c:v>4477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57</c:v>
                </c:pt>
                <c:pt idx="109">
                  <c:v>44985</c:v>
                </c:pt>
                <c:pt idx="110">
                  <c:v>45016</c:v>
                </c:pt>
                <c:pt idx="111">
                  <c:v>45046</c:v>
                </c:pt>
                <c:pt idx="112">
                  <c:v>45077</c:v>
                </c:pt>
                <c:pt idx="113">
                  <c:v>45107</c:v>
                </c:pt>
                <c:pt idx="114">
                  <c:v>45108</c:v>
                </c:pt>
                <c:pt idx="115">
                  <c:v>45140</c:v>
                </c:pt>
                <c:pt idx="116">
                  <c:v>45172</c:v>
                </c:pt>
                <c:pt idx="117">
                  <c:v>45204</c:v>
                </c:pt>
                <c:pt idx="118">
                  <c:v>45260</c:v>
                </c:pt>
                <c:pt idx="119">
                  <c:v>45291</c:v>
                </c:pt>
                <c:pt idx="120">
                  <c:v>45322</c:v>
                </c:pt>
                <c:pt idx="121">
                  <c:v>45351</c:v>
                </c:pt>
                <c:pt idx="122">
                  <c:v>45382</c:v>
                </c:pt>
                <c:pt idx="123">
                  <c:v>45412</c:v>
                </c:pt>
                <c:pt idx="124">
                  <c:v>45443</c:v>
                </c:pt>
                <c:pt idx="125">
                  <c:v>45473</c:v>
                </c:pt>
                <c:pt idx="126">
                  <c:v>45504</c:v>
                </c:pt>
                <c:pt idx="127">
                  <c:v>45535</c:v>
                </c:pt>
                <c:pt idx="128">
                  <c:v>45565</c:v>
                </c:pt>
                <c:pt idx="129">
                  <c:v>45596</c:v>
                </c:pt>
                <c:pt idx="130">
                  <c:v>45626</c:v>
                </c:pt>
                <c:pt idx="131">
                  <c:v>45657</c:v>
                </c:pt>
                <c:pt idx="132">
                  <c:v>45688</c:v>
                </c:pt>
                <c:pt idx="133">
                  <c:v>45689</c:v>
                </c:pt>
                <c:pt idx="134">
                  <c:v>45717</c:v>
                </c:pt>
                <c:pt idx="135">
                  <c:v>45748</c:v>
                </c:pt>
                <c:pt idx="136">
                  <c:v>45808</c:v>
                </c:pt>
                <c:pt idx="137">
                  <c:v>45838</c:v>
                </c:pt>
                <c:pt idx="138">
                  <c:v>45869</c:v>
                </c:pt>
                <c:pt idx="139">
                  <c:v>45900</c:v>
                </c:pt>
                <c:pt idx="140">
                  <c:v>45930</c:v>
                </c:pt>
                <c:pt idx="141">
                  <c:v>45961</c:v>
                </c:pt>
                <c:pt idx="142">
                  <c:v>45991</c:v>
                </c:pt>
                <c:pt idx="143">
                  <c:v>46022</c:v>
                </c:pt>
                <c:pt idx="144">
                  <c:v>46053</c:v>
                </c:pt>
              </c:numCache>
            </c:numRef>
          </c:cat>
          <c:val>
            <c:numRef>
              <c:f>'G V.0.21.'!$I$10:$I$178</c:f>
              <c:numCache>
                <c:formatCode>0.0</c:formatCode>
                <c:ptCount val="145"/>
                <c:pt idx="0">
                  <c:v>103.20794016403997</c:v>
                </c:pt>
                <c:pt idx="1">
                  <c:v>104.06194488066352</c:v>
                </c:pt>
                <c:pt idx="2">
                  <c:v>106.34400704457255</c:v>
                </c:pt>
                <c:pt idx="3">
                  <c:v>109.70752025062974</c:v>
                </c:pt>
                <c:pt idx="4">
                  <c:v>111.74327684012189</c:v>
                </c:pt>
                <c:pt idx="5">
                  <c:v>116.03377954250715</c:v>
                </c:pt>
                <c:pt idx="6">
                  <c:v>117.41692849186794</c:v>
                </c:pt>
                <c:pt idx="7">
                  <c:v>118.4569344506932</c:v>
                </c:pt>
                <c:pt idx="8">
                  <c:v>117.49675014157886</c:v>
                </c:pt>
                <c:pt idx="9">
                  <c:v>117.14211361109059</c:v>
                </c:pt>
                <c:pt idx="10">
                  <c:v>114.81450064308751</c:v>
                </c:pt>
                <c:pt idx="11">
                  <c:v>108.89639540206711</c:v>
                </c:pt>
                <c:pt idx="12">
                  <c:v>104.55563481449418</c:v>
                </c:pt>
                <c:pt idx="13">
                  <c:v>101.25625506507697</c:v>
                </c:pt>
                <c:pt idx="14">
                  <c:v>97.145744834547301</c:v>
                </c:pt>
                <c:pt idx="15">
                  <c:v>97.414498686787084</c:v>
                </c:pt>
                <c:pt idx="16">
                  <c:v>99.573165794753521</c:v>
                </c:pt>
                <c:pt idx="17">
                  <c:v>98.684513510566276</c:v>
                </c:pt>
                <c:pt idx="18">
                  <c:v>98.969216257566217</c:v>
                </c:pt>
                <c:pt idx="19">
                  <c:v>99.015651499344855</c:v>
                </c:pt>
                <c:pt idx="20">
                  <c:v>96.660803202252779</c:v>
                </c:pt>
                <c:pt idx="21">
                  <c:v>92.088225765159123</c:v>
                </c:pt>
                <c:pt idx="22">
                  <c:v>89.21629218475924</c:v>
                </c:pt>
                <c:pt idx="23">
                  <c:v>86.813568273698749</c:v>
                </c:pt>
                <c:pt idx="24">
                  <c:v>84.399661293989965</c:v>
                </c:pt>
                <c:pt idx="25">
                  <c:v>86.011958999234082</c:v>
                </c:pt>
                <c:pt idx="26">
                  <c:v>86.141008051834177</c:v>
                </c:pt>
                <c:pt idx="27">
                  <c:v>87.690985085954395</c:v>
                </c:pt>
                <c:pt idx="28">
                  <c:v>90.171942149989817</c:v>
                </c:pt>
                <c:pt idx="29">
                  <c:v>94.064298971036692</c:v>
                </c:pt>
                <c:pt idx="30">
                  <c:v>95.347670646884367</c:v>
                </c:pt>
                <c:pt idx="31">
                  <c:v>96.447185227627415</c:v>
                </c:pt>
                <c:pt idx="32">
                  <c:v>94.923330601361769</c:v>
                </c:pt>
                <c:pt idx="33">
                  <c:v>92.978226314171678</c:v>
                </c:pt>
                <c:pt idx="34">
                  <c:v>93.901656230007006</c:v>
                </c:pt>
                <c:pt idx="35">
                  <c:v>91.20641507598333</c:v>
                </c:pt>
                <c:pt idx="36">
                  <c:v>92.226715578880885</c:v>
                </c:pt>
                <c:pt idx="37">
                  <c:v>93.950829775152584</c:v>
                </c:pt>
                <c:pt idx="38">
                  <c:v>95.408216029527395</c:v>
                </c:pt>
                <c:pt idx="39">
                  <c:v>97.283858215031842</c:v>
                </c:pt>
                <c:pt idx="40">
                  <c:v>99.282289577526484</c:v>
                </c:pt>
                <c:pt idx="41">
                  <c:v>100.0725999462192</c:v>
                </c:pt>
                <c:pt idx="42">
                  <c:v>100.56314013625867</c:v>
                </c:pt>
                <c:pt idx="43">
                  <c:v>100.03876157610775</c:v>
                </c:pt>
                <c:pt idx="44">
                  <c:v>98.563711670972992</c:v>
                </c:pt>
                <c:pt idx="45">
                  <c:v>98.244408351395549</c:v>
                </c:pt>
                <c:pt idx="46">
                  <c:v>98.032322257188511</c:v>
                </c:pt>
                <c:pt idx="47">
                  <c:v>95.98551669751771</c:v>
                </c:pt>
                <c:pt idx="48">
                  <c:v>95.275295290122969</c:v>
                </c:pt>
                <c:pt idx="49">
                  <c:v>96.589213420322295</c:v>
                </c:pt>
                <c:pt idx="50">
                  <c:v>96.604515621654372</c:v>
                </c:pt>
                <c:pt idx="51">
                  <c:v>95.418704996781585</c:v>
                </c:pt>
                <c:pt idx="52">
                  <c:v>94.889797066348379</c:v>
                </c:pt>
                <c:pt idx="53">
                  <c:v>94.728260366094375</c:v>
                </c:pt>
                <c:pt idx="54">
                  <c:v>94.259657501331716</c:v>
                </c:pt>
                <c:pt idx="55">
                  <c:v>95.394486042729511</c:v>
                </c:pt>
                <c:pt idx="56">
                  <c:v>93.384920135526045</c:v>
                </c:pt>
                <c:pt idx="57">
                  <c:v>91.880480605908389</c:v>
                </c:pt>
                <c:pt idx="58">
                  <c:v>92.087116323606082</c:v>
                </c:pt>
                <c:pt idx="59">
                  <c:v>92.269677225030449</c:v>
                </c:pt>
                <c:pt idx="60">
                  <c:v>91.573579499301331</c:v>
                </c:pt>
                <c:pt idx="61">
                  <c:v>92.546400501137157</c:v>
                </c:pt>
                <c:pt idx="62">
                  <c:v>94.044031529555227</c:v>
                </c:pt>
                <c:pt idx="63">
                  <c:v>97.328599842313082</c:v>
                </c:pt>
                <c:pt idx="64">
                  <c:v>100.2057860777755</c:v>
                </c:pt>
                <c:pt idx="65">
                  <c:v>101.21872778817693</c:v>
                </c:pt>
                <c:pt idx="66">
                  <c:v>102.26755273602541</c:v>
                </c:pt>
                <c:pt idx="67">
                  <c:v>101.56071485310817</c:v>
                </c:pt>
                <c:pt idx="68">
                  <c:v>100.63028049915567</c:v>
                </c:pt>
                <c:pt idx="69">
                  <c:v>100.93283734035812</c:v>
                </c:pt>
                <c:pt idx="70">
                  <c:v>105.39659912323452</c:v>
                </c:pt>
                <c:pt idx="71">
                  <c:v>105.99983721164934</c:v>
                </c:pt>
                <c:pt idx="72">
                  <c:v>103.48054819016501</c:v>
                </c:pt>
                <c:pt idx="73">
                  <c:v>100.97399003146133</c:v>
                </c:pt>
                <c:pt idx="74">
                  <c:v>99.522240161169265</c:v>
                </c:pt>
                <c:pt idx="75">
                  <c:v>96.520613699993774</c:v>
                </c:pt>
                <c:pt idx="76">
                  <c:v>95.438914095812862</c:v>
                </c:pt>
                <c:pt idx="77">
                  <c:v>94.470690562947183</c:v>
                </c:pt>
                <c:pt idx="78">
                  <c:v>91.420874399612586</c:v>
                </c:pt>
                <c:pt idx="79">
                  <c:v>91.442456007765571</c:v>
                </c:pt>
                <c:pt idx="80">
                  <c:v>91.171659521124809</c:v>
                </c:pt>
                <c:pt idx="81">
                  <c:v>91.607828877170306</c:v>
                </c:pt>
                <c:pt idx="82">
                  <c:v>93.094414083563649</c:v>
                </c:pt>
                <c:pt idx="83">
                  <c:v>94.651292535569922</c:v>
                </c:pt>
                <c:pt idx="84">
                  <c:v>95.92833280943475</c:v>
                </c:pt>
                <c:pt idx="85">
                  <c:v>97.650717707721142</c:v>
                </c:pt>
                <c:pt idx="86">
                  <c:v>100.47579478322837</c:v>
                </c:pt>
                <c:pt idx="87">
                  <c:v>104.39126884500838</c:v>
                </c:pt>
                <c:pt idx="88">
                  <c:v>108.05433582933672</c:v>
                </c:pt>
                <c:pt idx="89">
                  <c:v>110.87412476027218</c:v>
                </c:pt>
                <c:pt idx="90">
                  <c:v>113.32159990490379</c:v>
                </c:pt>
                <c:pt idx="91">
                  <c:v>113.093366562463</c:v>
                </c:pt>
                <c:pt idx="92">
                  <c:v>112.11067486509498</c:v>
                </c:pt>
                <c:pt idx="93">
                  <c:v>111.62477600517573</c:v>
                </c:pt>
                <c:pt idx="94">
                  <c:v>112.36660304578801</c:v>
                </c:pt>
                <c:pt idx="95">
                  <c:v>110.52153449575076</c:v>
                </c:pt>
                <c:pt idx="96">
                  <c:v>111.74512564175035</c:v>
                </c:pt>
                <c:pt idx="97">
                  <c:v>113.71916152915773</c:v>
                </c:pt>
                <c:pt idx="98">
                  <c:v>119.26873315894657</c:v>
                </c:pt>
                <c:pt idx="99">
                  <c:v>121.29448327542238</c:v>
                </c:pt>
                <c:pt idx="100">
                  <c:v>122.45142954871994</c:v>
                </c:pt>
                <c:pt idx="101">
                  <c:v>125.42838695142343</c:v>
                </c:pt>
                <c:pt idx="102">
                  <c:v>123.31276052572956</c:v>
                </c:pt>
                <c:pt idx="103">
                  <c:v>120.33498070744744</c:v>
                </c:pt>
                <c:pt idx="104">
                  <c:v>119.8972929362059</c:v>
                </c:pt>
                <c:pt idx="105">
                  <c:v>116.49011472011554</c:v>
                </c:pt>
                <c:pt idx="106">
                  <c:v>114.14929195293242</c:v>
                </c:pt>
                <c:pt idx="107">
                  <c:v>111.93438677130548</c:v>
                </c:pt>
                <c:pt idx="108">
                  <c:v>110.51292620227657</c:v>
                </c:pt>
                <c:pt idx="109">
                  <c:v>112.14827790646636</c:v>
                </c:pt>
                <c:pt idx="110">
                  <c:v>114.05600978768972</c:v>
                </c:pt>
                <c:pt idx="111">
                  <c:v>116.01536474308985</c:v>
                </c:pt>
                <c:pt idx="112">
                  <c:v>117.38608477258801</c:v>
                </c:pt>
                <c:pt idx="113">
                  <c:v>118.6262826023717</c:v>
                </c:pt>
                <c:pt idx="114">
                  <c:v>117.87831607030833</c:v>
                </c:pt>
                <c:pt idx="115">
                  <c:v>114.54622972399062</c:v>
                </c:pt>
                <c:pt idx="116">
                  <c:v>113.43166900912738</c:v>
                </c:pt>
                <c:pt idx="117">
                  <c:v>111.99637131372081</c:v>
                </c:pt>
                <c:pt idx="118">
                  <c:v>111.55192873824849</c:v>
                </c:pt>
                <c:pt idx="119">
                  <c:v>111.15278206903891</c:v>
                </c:pt>
                <c:pt idx="120">
                  <c:v>108.86367604404812</c:v>
                </c:pt>
                <c:pt idx="121">
                  <c:v>112.53887045054051</c:v>
                </c:pt>
                <c:pt idx="122">
                  <c:v>114.91342203776082</c:v>
                </c:pt>
                <c:pt idx="123">
                  <c:v>116.57360888672882</c:v>
                </c:pt>
                <c:pt idx="124">
                  <c:v>116.6745930916185</c:v>
                </c:pt>
                <c:pt idx="125">
                  <c:v>118.0812185633477</c:v>
                </c:pt>
                <c:pt idx="126">
                  <c:v>120.00373017702002</c:v>
                </c:pt>
                <c:pt idx="127">
                  <c:v>122.02185018847584</c:v>
                </c:pt>
                <c:pt idx="128">
                  <c:v>119.88712976235118</c:v>
                </c:pt>
                <c:pt idx="129">
                  <c:v>119.23548848793767</c:v>
                </c:pt>
                <c:pt idx="130">
                  <c:v>118.73588059833766</c:v>
                </c:pt>
                <c:pt idx="131">
                  <c:v>119.57932658907687</c:v>
                </c:pt>
                <c:pt idx="132">
                  <c:v>116.66106575156931</c:v>
                </c:pt>
                <c:pt idx="133">
                  <c:v>116.85093690638014</c:v>
                </c:pt>
                <c:pt idx="134">
                  <c:v>118.30522571759481</c:v>
                </c:pt>
                <c:pt idx="135">
                  <c:v>121.63390517356434</c:v>
                </c:pt>
                <c:pt idx="136">
                  <c:v>122.75241237839305</c:v>
                </c:pt>
                <c:pt idx="137">
                  <c:v>125.95636559267044</c:v>
                </c:pt>
                <c:pt idx="138">
                  <c:v>126.6541843314856</c:v>
                </c:pt>
                <c:pt idx="139">
                  <c:v>127.83523535829383</c:v>
                </c:pt>
                <c:pt idx="140">
                  <c:v>127.89065411971015</c:v>
                </c:pt>
                <c:pt idx="141">
                  <c:v>124.98771040655645</c:v>
                </c:pt>
                <c:pt idx="142">
                  <c:v>125.39005858512424</c:v>
                </c:pt>
                <c:pt idx="143">
                  <c:v>124.23416973274875</c:v>
                </c:pt>
                <c:pt idx="144">
                  <c:v>123.756926642579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A72-43F5-8ACC-FC7559C4D7BC}"/>
            </c:ext>
          </c:extLst>
        </c:ser>
        <c:ser>
          <c:idx val="2"/>
          <c:order val="2"/>
          <c:tx>
            <c:strRef>
              <c:f>'G V.0.21.'!$J$8</c:f>
              <c:strCache>
                <c:ptCount val="1"/>
                <c:pt idx="0">
                  <c:v>Dairy products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V.0.21.'!$G$10:$G$178</c:f>
              <c:numCache>
                <c:formatCode>m/yyyy</c:formatCode>
                <c:ptCount val="145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500</c:v>
                </c:pt>
                <c:pt idx="94">
                  <c:v>44530</c:v>
                </c:pt>
                <c:pt idx="95">
                  <c:v>44561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81</c:v>
                </c:pt>
                <c:pt idx="100">
                  <c:v>44712</c:v>
                </c:pt>
                <c:pt idx="101">
                  <c:v>44742</c:v>
                </c:pt>
                <c:pt idx="102">
                  <c:v>4477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57</c:v>
                </c:pt>
                <c:pt idx="109">
                  <c:v>44985</c:v>
                </c:pt>
                <c:pt idx="110">
                  <c:v>45016</c:v>
                </c:pt>
                <c:pt idx="111">
                  <c:v>45046</c:v>
                </c:pt>
                <c:pt idx="112">
                  <c:v>45077</c:v>
                </c:pt>
                <c:pt idx="113">
                  <c:v>45107</c:v>
                </c:pt>
                <c:pt idx="114">
                  <c:v>45108</c:v>
                </c:pt>
                <c:pt idx="115">
                  <c:v>45140</c:v>
                </c:pt>
                <c:pt idx="116">
                  <c:v>45172</c:v>
                </c:pt>
                <c:pt idx="117">
                  <c:v>45204</c:v>
                </c:pt>
                <c:pt idx="118">
                  <c:v>45260</c:v>
                </c:pt>
                <c:pt idx="119">
                  <c:v>45291</c:v>
                </c:pt>
                <c:pt idx="120">
                  <c:v>45322</c:v>
                </c:pt>
                <c:pt idx="121">
                  <c:v>45351</c:v>
                </c:pt>
                <c:pt idx="122">
                  <c:v>45382</c:v>
                </c:pt>
                <c:pt idx="123">
                  <c:v>45412</c:v>
                </c:pt>
                <c:pt idx="124">
                  <c:v>45443</c:v>
                </c:pt>
                <c:pt idx="125">
                  <c:v>45473</c:v>
                </c:pt>
                <c:pt idx="126">
                  <c:v>45504</c:v>
                </c:pt>
                <c:pt idx="127">
                  <c:v>45535</c:v>
                </c:pt>
                <c:pt idx="128">
                  <c:v>45565</c:v>
                </c:pt>
                <c:pt idx="129">
                  <c:v>45596</c:v>
                </c:pt>
                <c:pt idx="130">
                  <c:v>45626</c:v>
                </c:pt>
                <c:pt idx="131">
                  <c:v>45657</c:v>
                </c:pt>
                <c:pt idx="132">
                  <c:v>45688</c:v>
                </c:pt>
                <c:pt idx="133">
                  <c:v>45689</c:v>
                </c:pt>
                <c:pt idx="134">
                  <c:v>45717</c:v>
                </c:pt>
                <c:pt idx="135">
                  <c:v>45748</c:v>
                </c:pt>
                <c:pt idx="136">
                  <c:v>45808</c:v>
                </c:pt>
                <c:pt idx="137">
                  <c:v>45838</c:v>
                </c:pt>
                <c:pt idx="138">
                  <c:v>45869</c:v>
                </c:pt>
                <c:pt idx="139">
                  <c:v>45900</c:v>
                </c:pt>
                <c:pt idx="140">
                  <c:v>45930</c:v>
                </c:pt>
                <c:pt idx="141">
                  <c:v>45961</c:v>
                </c:pt>
                <c:pt idx="142">
                  <c:v>45991</c:v>
                </c:pt>
                <c:pt idx="143">
                  <c:v>46022</c:v>
                </c:pt>
                <c:pt idx="144">
                  <c:v>46053</c:v>
                </c:pt>
              </c:numCache>
            </c:numRef>
          </c:cat>
          <c:val>
            <c:numRef>
              <c:f>'G V.0.21.'!$J$10:$J$178</c:f>
              <c:numCache>
                <c:formatCode>0.0</c:formatCode>
                <c:ptCount val="145"/>
                <c:pt idx="0">
                  <c:v>156.18310732469678</c:v>
                </c:pt>
                <c:pt idx="1">
                  <c:v>156.41762180910555</c:v>
                </c:pt>
                <c:pt idx="2">
                  <c:v>154.79198717070946</c:v>
                </c:pt>
                <c:pt idx="3">
                  <c:v>147.30186392551184</c:v>
                </c:pt>
                <c:pt idx="4">
                  <c:v>141.80105751563889</c:v>
                </c:pt>
                <c:pt idx="5">
                  <c:v>136.05282365261229</c:v>
                </c:pt>
                <c:pt idx="6">
                  <c:v>130.21200247764003</c:v>
                </c:pt>
                <c:pt idx="7">
                  <c:v>120.63460683615529</c:v>
                </c:pt>
                <c:pt idx="8">
                  <c:v>110.84972023812918</c:v>
                </c:pt>
                <c:pt idx="9">
                  <c:v>107.1092088208637</c:v>
                </c:pt>
                <c:pt idx="10">
                  <c:v>102.64179084944502</c:v>
                </c:pt>
                <c:pt idx="11">
                  <c:v>98.482502819630952</c:v>
                </c:pt>
                <c:pt idx="12">
                  <c:v>92.391053123618349</c:v>
                </c:pt>
                <c:pt idx="13">
                  <c:v>95.170966244909636</c:v>
                </c:pt>
                <c:pt idx="14">
                  <c:v>95.138715935865036</c:v>
                </c:pt>
                <c:pt idx="15">
                  <c:v>90.589311011107895</c:v>
                </c:pt>
                <c:pt idx="16">
                  <c:v>89.879951094168973</c:v>
                </c:pt>
                <c:pt idx="17">
                  <c:v>87.686881582278147</c:v>
                </c:pt>
                <c:pt idx="18">
                  <c:v>82.202326248459144</c:v>
                </c:pt>
                <c:pt idx="19">
                  <c:v>79.949611644035997</c:v>
                </c:pt>
                <c:pt idx="20">
                  <c:v>83.200134518210021</c:v>
                </c:pt>
                <c:pt idx="21">
                  <c:v>88.020108299878004</c:v>
                </c:pt>
                <c:pt idx="22">
                  <c:v>80.522904708255211</c:v>
                </c:pt>
                <c:pt idx="23">
                  <c:v>80.989821014788873</c:v>
                </c:pt>
                <c:pt idx="24">
                  <c:v>79.374974504724236</c:v>
                </c:pt>
                <c:pt idx="25">
                  <c:v>78.837762986629627</c:v>
                </c:pt>
                <c:pt idx="26">
                  <c:v>76.669053290053725</c:v>
                </c:pt>
                <c:pt idx="27">
                  <c:v>77.144105215297273</c:v>
                </c:pt>
                <c:pt idx="28">
                  <c:v>72.703205370766142</c:v>
                </c:pt>
                <c:pt idx="29">
                  <c:v>73.906845589024499</c:v>
                </c:pt>
                <c:pt idx="30">
                  <c:v>76.015437781568863</c:v>
                </c:pt>
                <c:pt idx="31">
                  <c:v>81.81047883090352</c:v>
                </c:pt>
                <c:pt idx="32">
                  <c:v>90.854792625520929</c:v>
                </c:pt>
                <c:pt idx="33">
                  <c:v>93.758542410317389</c:v>
                </c:pt>
                <c:pt idx="34">
                  <c:v>94.50275198026003</c:v>
                </c:pt>
                <c:pt idx="35">
                  <c:v>96.201970549218998</c:v>
                </c:pt>
                <c:pt idx="36">
                  <c:v>98.550196510138747</c:v>
                </c:pt>
                <c:pt idx="37">
                  <c:v>99.226374555086807</c:v>
                </c:pt>
                <c:pt idx="38">
                  <c:v>100.62623876255081</c:v>
                </c:pt>
                <c:pt idx="39">
                  <c:v>100.04438119803854</c:v>
                </c:pt>
                <c:pt idx="40">
                  <c:v>104.83069988541726</c:v>
                </c:pt>
                <c:pt idx="41">
                  <c:v>109.65622669130484</c:v>
                </c:pt>
                <c:pt idx="42">
                  <c:v>113.89555698485401</c:v>
                </c:pt>
                <c:pt idx="43">
                  <c:v>116.89348826725157</c:v>
                </c:pt>
                <c:pt idx="44">
                  <c:v>118.3996848364948</c:v>
                </c:pt>
                <c:pt idx="45">
                  <c:v>115.36784623317698</c:v>
                </c:pt>
                <c:pt idx="46">
                  <c:v>111.37473962746373</c:v>
                </c:pt>
                <c:pt idx="47">
                  <c:v>107.26983272870129</c:v>
                </c:pt>
                <c:pt idx="48">
                  <c:v>105.9981439767852</c:v>
                </c:pt>
                <c:pt idx="49">
                  <c:v>108.75719204638173</c:v>
                </c:pt>
                <c:pt idx="50">
                  <c:v>111.29318739172871</c:v>
                </c:pt>
                <c:pt idx="51">
                  <c:v>109.98831258037268</c:v>
                </c:pt>
                <c:pt idx="52">
                  <c:v>111.41927912242879</c:v>
                </c:pt>
                <c:pt idx="53">
                  <c:v>112.28056405223711</c:v>
                </c:pt>
                <c:pt idx="54">
                  <c:v>110.12866170010003</c:v>
                </c:pt>
                <c:pt idx="55">
                  <c:v>108.45795268764054</c:v>
                </c:pt>
                <c:pt idx="56">
                  <c:v>108.29185856578289</c:v>
                </c:pt>
                <c:pt idx="57">
                  <c:v>102.80372644944049</c:v>
                </c:pt>
                <c:pt idx="58">
                  <c:v>99.993134762227712</c:v>
                </c:pt>
                <c:pt idx="59">
                  <c:v>97.848237063436017</c:v>
                </c:pt>
                <c:pt idx="60">
                  <c:v>100.94697874526999</c:v>
                </c:pt>
                <c:pt idx="61">
                  <c:v>103.76428954168858</c:v>
                </c:pt>
                <c:pt idx="62">
                  <c:v>105.64753411964494</c:v>
                </c:pt>
                <c:pt idx="63">
                  <c:v>106.12800621022762</c:v>
                </c:pt>
                <c:pt idx="64">
                  <c:v>106.59284098950985</c:v>
                </c:pt>
                <c:pt idx="65">
                  <c:v>102.89108444726023</c:v>
                </c:pt>
                <c:pt idx="66">
                  <c:v>101.06421117773988</c:v>
                </c:pt>
                <c:pt idx="67">
                  <c:v>100.29965212921627</c:v>
                </c:pt>
                <c:pt idx="68">
                  <c:v>99.63812689323936</c:v>
                </c:pt>
                <c:pt idx="69">
                  <c:v>100.8202231863725</c:v>
                </c:pt>
                <c:pt idx="70">
                  <c:v>102.45348449740578</c:v>
                </c:pt>
                <c:pt idx="71">
                  <c:v>103.54295239281635</c:v>
                </c:pt>
                <c:pt idx="72">
                  <c:v>103.8120352034496</c:v>
                </c:pt>
                <c:pt idx="73">
                  <c:v>102.83369439125883</c:v>
                </c:pt>
                <c:pt idx="74">
                  <c:v>101.56205144467725</c:v>
                </c:pt>
                <c:pt idx="75">
                  <c:v>95.915297761096582</c:v>
                </c:pt>
                <c:pt idx="76">
                  <c:v>94.491371339920278</c:v>
                </c:pt>
                <c:pt idx="77">
                  <c:v>98.296642257823095</c:v>
                </c:pt>
                <c:pt idx="78">
                  <c:v>101.80366231761337</c:v>
                </c:pt>
                <c:pt idx="79">
                  <c:v>102.13760631599048</c:v>
                </c:pt>
                <c:pt idx="80">
                  <c:v>102.34577761107457</c:v>
                </c:pt>
                <c:pt idx="81">
                  <c:v>104.48496071352457</c:v>
                </c:pt>
                <c:pt idx="82">
                  <c:v>105.3871106201689</c:v>
                </c:pt>
                <c:pt idx="83">
                  <c:v>108.70043522523781</c:v>
                </c:pt>
                <c:pt idx="84">
                  <c:v>111.09671888258342</c:v>
                </c:pt>
                <c:pt idx="85">
                  <c:v>112.83308422748668</c:v>
                </c:pt>
                <c:pt idx="86">
                  <c:v>117.23905240121574</c:v>
                </c:pt>
                <c:pt idx="87">
                  <c:v>118.96119276684928</c:v>
                </c:pt>
                <c:pt idx="88">
                  <c:v>121.151253596451</c:v>
                </c:pt>
                <c:pt idx="89">
                  <c:v>120.06568649405617</c:v>
                </c:pt>
                <c:pt idx="90">
                  <c:v>117.24065179267303</c:v>
                </c:pt>
                <c:pt idx="91">
                  <c:v>117.16626506363863</c:v>
                </c:pt>
                <c:pt idx="92">
                  <c:v>119.17135502224029</c:v>
                </c:pt>
                <c:pt idx="93">
                  <c:v>122.63352627746798</c:v>
                </c:pt>
                <c:pt idx="94">
                  <c:v>127.22081185616469</c:v>
                </c:pt>
                <c:pt idx="95">
                  <c:v>130.38867745081691</c:v>
                </c:pt>
                <c:pt idx="96">
                  <c:v>134.32602512871881</c:v>
                </c:pt>
                <c:pt idx="97">
                  <c:v>144.98269572140879</c:v>
                </c:pt>
                <c:pt idx="98">
                  <c:v>149.60025826519856</c:v>
                </c:pt>
                <c:pt idx="99">
                  <c:v>150.73039393751904</c:v>
                </c:pt>
                <c:pt idx="100">
                  <c:v>149.73496943121799</c:v>
                </c:pt>
                <c:pt idx="101">
                  <c:v>158.15861255322739</c:v>
                </c:pt>
                <c:pt idx="102">
                  <c:v>155.58042726960031</c:v>
                </c:pt>
                <c:pt idx="103">
                  <c:v>153.07527383021036</c:v>
                </c:pt>
                <c:pt idx="104">
                  <c:v>152.78129694527524</c:v>
                </c:pt>
                <c:pt idx="105">
                  <c:v>149.22057248124167</c:v>
                </c:pt>
                <c:pt idx="106">
                  <c:v>147.3587727196838</c:v>
                </c:pt>
                <c:pt idx="107">
                  <c:v>148.57680358634983</c:v>
                </c:pt>
                <c:pt idx="108">
                  <c:v>144.74101798934225</c:v>
                </c:pt>
                <c:pt idx="109">
                  <c:v>138.66090509328433</c:v>
                </c:pt>
                <c:pt idx="110">
                  <c:v>135.28810446565109</c:v>
                </c:pt>
                <c:pt idx="111">
                  <c:v>129.2594521825061</c:v>
                </c:pt>
                <c:pt idx="112">
                  <c:v>121.71315850114374</c:v>
                </c:pt>
                <c:pt idx="113">
                  <c:v>119.87971732741291</c:v>
                </c:pt>
                <c:pt idx="114">
                  <c:v>119.11241658595642</c:v>
                </c:pt>
                <c:pt idx="115">
                  <c:v>114.34966640560717</c:v>
                </c:pt>
                <c:pt idx="116">
                  <c:v>111.96634864641469</c:v>
                </c:pt>
                <c:pt idx="117">
                  <c:v>114.57267286551735</c:v>
                </c:pt>
                <c:pt idx="118">
                  <c:v>116.45648433457833</c:v>
                </c:pt>
                <c:pt idx="119">
                  <c:v>118.69488841591547</c:v>
                </c:pt>
                <c:pt idx="120">
                  <c:v>118.68774601311117</c:v>
                </c:pt>
                <c:pt idx="121">
                  <c:v>120.69648869787466</c:v>
                </c:pt>
                <c:pt idx="122">
                  <c:v>124.03920597593935</c:v>
                </c:pt>
                <c:pt idx="123">
                  <c:v>123.76597380079383</c:v>
                </c:pt>
                <c:pt idx="124">
                  <c:v>126.27744905082898</c:v>
                </c:pt>
                <c:pt idx="125">
                  <c:v>127.85826021327898</c:v>
                </c:pt>
                <c:pt idx="126">
                  <c:v>127.8691476410994</c:v>
                </c:pt>
                <c:pt idx="127">
                  <c:v>131.29584651955133</c:v>
                </c:pt>
                <c:pt idx="128">
                  <c:v>136.51915087405553</c:v>
                </c:pt>
                <c:pt idx="129">
                  <c:v>138.57114481051585</c:v>
                </c:pt>
                <c:pt idx="130">
                  <c:v>139.82154948503256</c:v>
                </c:pt>
                <c:pt idx="131">
                  <c:v>141.15276449138725</c:v>
                </c:pt>
                <c:pt idx="132">
                  <c:v>143.05985066401189</c:v>
                </c:pt>
                <c:pt idx="133">
                  <c:v>147.68701079161815</c:v>
                </c:pt>
                <c:pt idx="134">
                  <c:v>148.73678049748384</c:v>
                </c:pt>
                <c:pt idx="135">
                  <c:v>151.7217072111485</c:v>
                </c:pt>
                <c:pt idx="136">
                  <c:v>153.62609443599138</c:v>
                </c:pt>
                <c:pt idx="137">
                  <c:v>155.49767719028461</c:v>
                </c:pt>
                <c:pt idx="138">
                  <c:v>154.55980990634094</c:v>
                </c:pt>
                <c:pt idx="139">
                  <c:v>152.25216035164823</c:v>
                </c:pt>
                <c:pt idx="140">
                  <c:v>147.15172929816941</c:v>
                </c:pt>
                <c:pt idx="141">
                  <c:v>141.73013796544174</c:v>
                </c:pt>
                <c:pt idx="142">
                  <c:v>136.24057235523617</c:v>
                </c:pt>
                <c:pt idx="143">
                  <c:v>128.15788452028062</c:v>
                </c:pt>
                <c:pt idx="144">
                  <c:v>121.786612417767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A72-43F5-8ACC-FC7559C4D7BC}"/>
            </c:ext>
          </c:extLst>
        </c:ser>
        <c:ser>
          <c:idx val="4"/>
          <c:order val="3"/>
          <c:tx>
            <c:strRef>
              <c:f>'G V.0.21.'!$L$8</c:f>
              <c:strCache>
                <c:ptCount val="1"/>
                <c:pt idx="0">
                  <c:v>Vegetable oil</c:v>
                </c:pt>
              </c:strCache>
            </c:strRef>
          </c:tx>
          <c:spPr>
            <a:ln w="28575">
              <a:solidFill>
                <a:srgbClr val="9A9B9C"/>
              </a:solidFill>
            </a:ln>
          </c:spPr>
          <c:marker>
            <c:symbol val="none"/>
          </c:marker>
          <c:cat>
            <c:numRef>
              <c:f>'G V.0.21.'!$G$10:$G$178</c:f>
              <c:numCache>
                <c:formatCode>m/yyyy</c:formatCode>
                <c:ptCount val="145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500</c:v>
                </c:pt>
                <c:pt idx="94">
                  <c:v>44530</c:v>
                </c:pt>
                <c:pt idx="95">
                  <c:v>44561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81</c:v>
                </c:pt>
                <c:pt idx="100">
                  <c:v>44712</c:v>
                </c:pt>
                <c:pt idx="101">
                  <c:v>44742</c:v>
                </c:pt>
                <c:pt idx="102">
                  <c:v>4477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57</c:v>
                </c:pt>
                <c:pt idx="109">
                  <c:v>44985</c:v>
                </c:pt>
                <c:pt idx="110">
                  <c:v>45016</c:v>
                </c:pt>
                <c:pt idx="111">
                  <c:v>45046</c:v>
                </c:pt>
                <c:pt idx="112">
                  <c:v>45077</c:v>
                </c:pt>
                <c:pt idx="113">
                  <c:v>45107</c:v>
                </c:pt>
                <c:pt idx="114">
                  <c:v>45108</c:v>
                </c:pt>
                <c:pt idx="115">
                  <c:v>45140</c:v>
                </c:pt>
                <c:pt idx="116">
                  <c:v>45172</c:v>
                </c:pt>
                <c:pt idx="117">
                  <c:v>45204</c:v>
                </c:pt>
                <c:pt idx="118">
                  <c:v>45260</c:v>
                </c:pt>
                <c:pt idx="119">
                  <c:v>45291</c:v>
                </c:pt>
                <c:pt idx="120">
                  <c:v>45322</c:v>
                </c:pt>
                <c:pt idx="121">
                  <c:v>45351</c:v>
                </c:pt>
                <c:pt idx="122">
                  <c:v>45382</c:v>
                </c:pt>
                <c:pt idx="123">
                  <c:v>45412</c:v>
                </c:pt>
                <c:pt idx="124">
                  <c:v>45443</c:v>
                </c:pt>
                <c:pt idx="125">
                  <c:v>45473</c:v>
                </c:pt>
                <c:pt idx="126">
                  <c:v>45504</c:v>
                </c:pt>
                <c:pt idx="127">
                  <c:v>45535</c:v>
                </c:pt>
                <c:pt idx="128">
                  <c:v>45565</c:v>
                </c:pt>
                <c:pt idx="129">
                  <c:v>45596</c:v>
                </c:pt>
                <c:pt idx="130">
                  <c:v>45626</c:v>
                </c:pt>
                <c:pt idx="131">
                  <c:v>45657</c:v>
                </c:pt>
                <c:pt idx="132">
                  <c:v>45688</c:v>
                </c:pt>
                <c:pt idx="133">
                  <c:v>45689</c:v>
                </c:pt>
                <c:pt idx="134">
                  <c:v>45717</c:v>
                </c:pt>
                <c:pt idx="135">
                  <c:v>45748</c:v>
                </c:pt>
                <c:pt idx="136">
                  <c:v>45808</c:v>
                </c:pt>
                <c:pt idx="137">
                  <c:v>45838</c:v>
                </c:pt>
                <c:pt idx="138">
                  <c:v>45869</c:v>
                </c:pt>
                <c:pt idx="139">
                  <c:v>45900</c:v>
                </c:pt>
                <c:pt idx="140">
                  <c:v>45930</c:v>
                </c:pt>
                <c:pt idx="141">
                  <c:v>45961</c:v>
                </c:pt>
                <c:pt idx="142">
                  <c:v>45991</c:v>
                </c:pt>
                <c:pt idx="143">
                  <c:v>46022</c:v>
                </c:pt>
                <c:pt idx="144">
                  <c:v>46053</c:v>
                </c:pt>
              </c:numCache>
            </c:numRef>
          </c:cat>
          <c:val>
            <c:numRef>
              <c:f>'G V.0.21.'!$L$10:$L$178</c:f>
              <c:numCache>
                <c:formatCode>0.0</c:formatCode>
                <c:ptCount val="145"/>
                <c:pt idx="0">
                  <c:v>115.57992180143751</c:v>
                </c:pt>
                <c:pt idx="1">
                  <c:v>120.84044325602672</c:v>
                </c:pt>
                <c:pt idx="2">
                  <c:v>125.38361577854684</c:v>
                </c:pt>
                <c:pt idx="3">
                  <c:v>121.53007113945802</c:v>
                </c:pt>
                <c:pt idx="4">
                  <c:v>119.17706638816732</c:v>
                </c:pt>
                <c:pt idx="5">
                  <c:v>115.22230076572868</c:v>
                </c:pt>
                <c:pt idx="6">
                  <c:v>110.62864409413331</c:v>
                </c:pt>
                <c:pt idx="7">
                  <c:v>101.6475475000652</c:v>
                </c:pt>
                <c:pt idx="8">
                  <c:v>98.551034143914549</c:v>
                </c:pt>
                <c:pt idx="9">
                  <c:v>100.09115310173426</c:v>
                </c:pt>
                <c:pt idx="10">
                  <c:v>100.85116520548753</c:v>
                </c:pt>
                <c:pt idx="11">
                  <c:v>97.892174788428449</c:v>
                </c:pt>
                <c:pt idx="12">
                  <c:v>95.00028401525708</c:v>
                </c:pt>
                <c:pt idx="13">
                  <c:v>95.179690867350203</c:v>
                </c:pt>
                <c:pt idx="14">
                  <c:v>92.615218866516273</c:v>
                </c:pt>
                <c:pt idx="15">
                  <c:v>91.867419404175493</c:v>
                </c:pt>
                <c:pt idx="16">
                  <c:v>94.489707672285689</c:v>
                </c:pt>
                <c:pt idx="17">
                  <c:v>95.890160862452873</c:v>
                </c:pt>
                <c:pt idx="18">
                  <c:v>90.428707038694952</c:v>
                </c:pt>
                <c:pt idx="19">
                  <c:v>82.294502330027612</c:v>
                </c:pt>
                <c:pt idx="20">
                  <c:v>81.960558407288133</c:v>
                </c:pt>
                <c:pt idx="21">
                  <c:v>87.75636591562882</c:v>
                </c:pt>
                <c:pt idx="22">
                  <c:v>85.1293452289583</c:v>
                </c:pt>
                <c:pt idx="23">
                  <c:v>86.681167644976867</c:v>
                </c:pt>
                <c:pt idx="24">
                  <c:v>85.290610110984275</c:v>
                </c:pt>
                <c:pt idx="25">
                  <c:v>92.150990382891379</c:v>
                </c:pt>
                <c:pt idx="26">
                  <c:v>97.342589275432474</c:v>
                </c:pt>
                <c:pt idx="27">
                  <c:v>101.16915030167128</c:v>
                </c:pt>
                <c:pt idx="28">
                  <c:v>99.555786617158802</c:v>
                </c:pt>
                <c:pt idx="29">
                  <c:v>97.926952570184397</c:v>
                </c:pt>
                <c:pt idx="30">
                  <c:v>94.902510712477877</c:v>
                </c:pt>
                <c:pt idx="31">
                  <c:v>102.38612076617063</c:v>
                </c:pt>
                <c:pt idx="32">
                  <c:v>104.31961997069597</c:v>
                </c:pt>
                <c:pt idx="33">
                  <c:v>101.84684494925058</c:v>
                </c:pt>
                <c:pt idx="34">
                  <c:v>106.16112417903776</c:v>
                </c:pt>
                <c:pt idx="35">
                  <c:v>110.25943394730359</c:v>
                </c:pt>
                <c:pt idx="36">
                  <c:v>112.19223957079653</c:v>
                </c:pt>
                <c:pt idx="37">
                  <c:v>107.96932456157167</c:v>
                </c:pt>
                <c:pt idx="38">
                  <c:v>101.59094864227815</c:v>
                </c:pt>
                <c:pt idx="39">
                  <c:v>97.577791057315196</c:v>
                </c:pt>
                <c:pt idx="40">
                  <c:v>101.96249000198183</c:v>
                </c:pt>
                <c:pt idx="41">
                  <c:v>97.4725676008091</c:v>
                </c:pt>
                <c:pt idx="42">
                  <c:v>96.659211957044363</c:v>
                </c:pt>
                <c:pt idx="43">
                  <c:v>99.161455063974728</c:v>
                </c:pt>
                <c:pt idx="44">
                  <c:v>103.8349663885392</c:v>
                </c:pt>
                <c:pt idx="45">
                  <c:v>102.67675103271957</c:v>
                </c:pt>
                <c:pt idx="46">
                  <c:v>103.85290409282149</c:v>
                </c:pt>
                <c:pt idx="47">
                  <c:v>97.963060143387565</c:v>
                </c:pt>
                <c:pt idx="48">
                  <c:v>98.251502845189293</c:v>
                </c:pt>
                <c:pt idx="49">
                  <c:v>95.600570005736486</c:v>
                </c:pt>
                <c:pt idx="50">
                  <c:v>95.355118810778166</c:v>
                </c:pt>
                <c:pt idx="51">
                  <c:v>94.02173460749944</c:v>
                </c:pt>
                <c:pt idx="52">
                  <c:v>92.15273546590474</c:v>
                </c:pt>
                <c:pt idx="53">
                  <c:v>89.33342531886494</c:v>
                </c:pt>
                <c:pt idx="54">
                  <c:v>86.899507388114245</c:v>
                </c:pt>
                <c:pt idx="55">
                  <c:v>84.430173088007948</c:v>
                </c:pt>
                <c:pt idx="56">
                  <c:v>82.334243653211857</c:v>
                </c:pt>
                <c:pt idx="57">
                  <c:v>81.327988691397806</c:v>
                </c:pt>
                <c:pt idx="58">
                  <c:v>76.590597137041485</c:v>
                </c:pt>
                <c:pt idx="59">
                  <c:v>76.835327259971109</c:v>
                </c:pt>
                <c:pt idx="60">
                  <c:v>80.257987593884636</c:v>
                </c:pt>
                <c:pt idx="61">
                  <c:v>81.784163543977044</c:v>
                </c:pt>
                <c:pt idx="62">
                  <c:v>78.414045592467389</c:v>
                </c:pt>
                <c:pt idx="63">
                  <c:v>79.112100445346954</c:v>
                </c:pt>
                <c:pt idx="64">
                  <c:v>78.501477585442558</c:v>
                </c:pt>
                <c:pt idx="65">
                  <c:v>77.461878594131946</c:v>
                </c:pt>
                <c:pt idx="66">
                  <c:v>78.090334264361346</c:v>
                </c:pt>
                <c:pt idx="67">
                  <c:v>82.589405487895689</c:v>
                </c:pt>
                <c:pt idx="68">
                  <c:v>83.888305452944195</c:v>
                </c:pt>
                <c:pt idx="69">
                  <c:v>84.109216733905328</c:v>
                </c:pt>
                <c:pt idx="70">
                  <c:v>93.163737189297194</c:v>
                </c:pt>
                <c:pt idx="71">
                  <c:v>101.49866149086115</c:v>
                </c:pt>
                <c:pt idx="72">
                  <c:v>108.7325264415225</c:v>
                </c:pt>
                <c:pt idx="73">
                  <c:v>97.55334488164273</c:v>
                </c:pt>
                <c:pt idx="74">
                  <c:v>85.424837034070194</c:v>
                </c:pt>
                <c:pt idx="75">
                  <c:v>81.177562917041087</c:v>
                </c:pt>
                <c:pt idx="76">
                  <c:v>77.768866824686242</c:v>
                </c:pt>
                <c:pt idx="77">
                  <c:v>86.613654144216156</c:v>
                </c:pt>
                <c:pt idx="78">
                  <c:v>93.200414775414998</c:v>
                </c:pt>
                <c:pt idx="79">
                  <c:v>98.7018285675736</c:v>
                </c:pt>
                <c:pt idx="80">
                  <c:v>104.59634357298087</c:v>
                </c:pt>
                <c:pt idx="81">
                  <c:v>106.45024815209034</c:v>
                </c:pt>
                <c:pt idx="82">
                  <c:v>121.90345019300375</c:v>
                </c:pt>
                <c:pt idx="83">
                  <c:v>131.19935065302769</c:v>
                </c:pt>
                <c:pt idx="84">
                  <c:v>138.87453836454819</c:v>
                </c:pt>
                <c:pt idx="85">
                  <c:v>147.46248160649731</c:v>
                </c:pt>
                <c:pt idx="86">
                  <c:v>159.30201084630667</c:v>
                </c:pt>
                <c:pt idx="87">
                  <c:v>162.19133083797868</c:v>
                </c:pt>
                <c:pt idx="88">
                  <c:v>174.87592061093773</c:v>
                </c:pt>
                <c:pt idx="89">
                  <c:v>157.68052781228315</c:v>
                </c:pt>
                <c:pt idx="90">
                  <c:v>155.49552753795894</c:v>
                </c:pt>
                <c:pt idx="91">
                  <c:v>165.86229711701404</c:v>
                </c:pt>
                <c:pt idx="92">
                  <c:v>168.57086393365063</c:v>
                </c:pt>
                <c:pt idx="93">
                  <c:v>184.83747137824517</c:v>
                </c:pt>
                <c:pt idx="94">
                  <c:v>184.55517876687819</c:v>
                </c:pt>
                <c:pt idx="95">
                  <c:v>178.50544196563672</c:v>
                </c:pt>
                <c:pt idx="96">
                  <c:v>185.93144191456406</c:v>
                </c:pt>
                <c:pt idx="97">
                  <c:v>201.71767545192617</c:v>
                </c:pt>
                <c:pt idx="98">
                  <c:v>251.83127168981505</c:v>
                </c:pt>
                <c:pt idx="99">
                  <c:v>237.53173615946218</c:v>
                </c:pt>
                <c:pt idx="100">
                  <c:v>229.24090548152569</c:v>
                </c:pt>
                <c:pt idx="101">
                  <c:v>211.79518246436641</c:v>
                </c:pt>
                <c:pt idx="102">
                  <c:v>168.82042441226025</c:v>
                </c:pt>
                <c:pt idx="103">
                  <c:v>163.32354213869706</c:v>
                </c:pt>
                <c:pt idx="104">
                  <c:v>152.57278473300983</c:v>
                </c:pt>
                <c:pt idx="105">
                  <c:v>151.28497315818765</c:v>
                </c:pt>
                <c:pt idx="106">
                  <c:v>154.70711661125137</c:v>
                </c:pt>
                <c:pt idx="107">
                  <c:v>144.60029876844681</c:v>
                </c:pt>
                <c:pt idx="108">
                  <c:v>140.41189698409724</c:v>
                </c:pt>
                <c:pt idx="109">
                  <c:v>135.86914677360059</c:v>
                </c:pt>
                <c:pt idx="110">
                  <c:v>131.7866585516208</c:v>
                </c:pt>
                <c:pt idx="111">
                  <c:v>130.03002452539272</c:v>
                </c:pt>
                <c:pt idx="112">
                  <c:v>118.68241972646851</c:v>
                </c:pt>
                <c:pt idx="113">
                  <c:v>115.78969709280045</c:v>
                </c:pt>
                <c:pt idx="114">
                  <c:v>129.80602565566767</c:v>
                </c:pt>
                <c:pt idx="115">
                  <c:v>125.82185036318569</c:v>
                </c:pt>
                <c:pt idx="116">
                  <c:v>120.86619351626094</c:v>
                </c:pt>
                <c:pt idx="117">
                  <c:v>120.00844948843765</c:v>
                </c:pt>
                <c:pt idx="118">
                  <c:v>124.12279167226745</c:v>
                </c:pt>
                <c:pt idx="119">
                  <c:v>122.3021873378223</c:v>
                </c:pt>
                <c:pt idx="120">
                  <c:v>122.47143696337406</c:v>
                </c:pt>
                <c:pt idx="121">
                  <c:v>120.87166242237595</c:v>
                </c:pt>
                <c:pt idx="122">
                  <c:v>130.55874483183703</c:v>
                </c:pt>
                <c:pt idx="123">
                  <c:v>130.89848929509543</c:v>
                </c:pt>
                <c:pt idx="124">
                  <c:v>127.82154604905487</c:v>
                </c:pt>
                <c:pt idx="125">
                  <c:v>131.81119050217671</c:v>
                </c:pt>
                <c:pt idx="126">
                  <c:v>135.00056862524897</c:v>
                </c:pt>
                <c:pt idx="127">
                  <c:v>136.12427349341891</c:v>
                </c:pt>
                <c:pt idx="128">
                  <c:v>142.36174832020089</c:v>
                </c:pt>
                <c:pt idx="129">
                  <c:v>152.71668778748904</c:v>
                </c:pt>
                <c:pt idx="130">
                  <c:v>164.10377486244832</c:v>
                </c:pt>
                <c:pt idx="131">
                  <c:v>162.08105946667473</c:v>
                </c:pt>
                <c:pt idx="132">
                  <c:v>153.02802943544935</c:v>
                </c:pt>
                <c:pt idx="133">
                  <c:v>155.99100855394511</c:v>
                </c:pt>
                <c:pt idx="134">
                  <c:v>161.75287393797618</c:v>
                </c:pt>
                <c:pt idx="135">
                  <c:v>158.01962396365147</c:v>
                </c:pt>
                <c:pt idx="136">
                  <c:v>152.23897481310635</c:v>
                </c:pt>
                <c:pt idx="137">
                  <c:v>155.73862615275556</c:v>
                </c:pt>
                <c:pt idx="138">
                  <c:v>166.81716435192519</c:v>
                </c:pt>
                <c:pt idx="139">
                  <c:v>169.14125450497713</c:v>
                </c:pt>
                <c:pt idx="140">
                  <c:v>167.9268814141717</c:v>
                </c:pt>
                <c:pt idx="141">
                  <c:v>169.38917893585935</c:v>
                </c:pt>
                <c:pt idx="142">
                  <c:v>165.0065590801953</c:v>
                </c:pt>
                <c:pt idx="143">
                  <c:v>165.20379446940427</c:v>
                </c:pt>
                <c:pt idx="144">
                  <c:v>168.649139227428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A72-43F5-8ACC-FC7559C4D7BC}"/>
            </c:ext>
          </c:extLst>
        </c:ser>
        <c:ser>
          <c:idx val="5"/>
          <c:order val="4"/>
          <c:tx>
            <c:strRef>
              <c:f>'G V.0.21.'!$M$8</c:f>
              <c:strCache>
                <c:ptCount val="1"/>
                <c:pt idx="0">
                  <c:v>Sugar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V.0.21.'!$G$10:$G$178</c:f>
              <c:numCache>
                <c:formatCode>m/yyyy</c:formatCode>
                <c:ptCount val="145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500</c:v>
                </c:pt>
                <c:pt idx="94">
                  <c:v>44530</c:v>
                </c:pt>
                <c:pt idx="95">
                  <c:v>44561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81</c:v>
                </c:pt>
                <c:pt idx="100">
                  <c:v>44712</c:v>
                </c:pt>
                <c:pt idx="101">
                  <c:v>44742</c:v>
                </c:pt>
                <c:pt idx="102">
                  <c:v>4477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57</c:v>
                </c:pt>
                <c:pt idx="109">
                  <c:v>44985</c:v>
                </c:pt>
                <c:pt idx="110">
                  <c:v>45016</c:v>
                </c:pt>
                <c:pt idx="111">
                  <c:v>45046</c:v>
                </c:pt>
                <c:pt idx="112">
                  <c:v>45077</c:v>
                </c:pt>
                <c:pt idx="113">
                  <c:v>45107</c:v>
                </c:pt>
                <c:pt idx="114">
                  <c:v>45108</c:v>
                </c:pt>
                <c:pt idx="115">
                  <c:v>45140</c:v>
                </c:pt>
                <c:pt idx="116">
                  <c:v>45172</c:v>
                </c:pt>
                <c:pt idx="117">
                  <c:v>45204</c:v>
                </c:pt>
                <c:pt idx="118">
                  <c:v>45260</c:v>
                </c:pt>
                <c:pt idx="119">
                  <c:v>45291</c:v>
                </c:pt>
                <c:pt idx="120">
                  <c:v>45322</c:v>
                </c:pt>
                <c:pt idx="121">
                  <c:v>45351</c:v>
                </c:pt>
                <c:pt idx="122">
                  <c:v>45382</c:v>
                </c:pt>
                <c:pt idx="123">
                  <c:v>45412</c:v>
                </c:pt>
                <c:pt idx="124">
                  <c:v>45443</c:v>
                </c:pt>
                <c:pt idx="125">
                  <c:v>45473</c:v>
                </c:pt>
                <c:pt idx="126">
                  <c:v>45504</c:v>
                </c:pt>
                <c:pt idx="127">
                  <c:v>45535</c:v>
                </c:pt>
                <c:pt idx="128">
                  <c:v>45565</c:v>
                </c:pt>
                <c:pt idx="129">
                  <c:v>45596</c:v>
                </c:pt>
                <c:pt idx="130">
                  <c:v>45626</c:v>
                </c:pt>
                <c:pt idx="131">
                  <c:v>45657</c:v>
                </c:pt>
                <c:pt idx="132">
                  <c:v>45688</c:v>
                </c:pt>
                <c:pt idx="133">
                  <c:v>45689</c:v>
                </c:pt>
                <c:pt idx="134">
                  <c:v>45717</c:v>
                </c:pt>
                <c:pt idx="135">
                  <c:v>45748</c:v>
                </c:pt>
                <c:pt idx="136">
                  <c:v>45808</c:v>
                </c:pt>
                <c:pt idx="137">
                  <c:v>45838</c:v>
                </c:pt>
                <c:pt idx="138">
                  <c:v>45869</c:v>
                </c:pt>
                <c:pt idx="139">
                  <c:v>45900</c:v>
                </c:pt>
                <c:pt idx="140">
                  <c:v>45930</c:v>
                </c:pt>
                <c:pt idx="141">
                  <c:v>45961</c:v>
                </c:pt>
                <c:pt idx="142">
                  <c:v>45991</c:v>
                </c:pt>
                <c:pt idx="143">
                  <c:v>46022</c:v>
                </c:pt>
                <c:pt idx="144">
                  <c:v>46053</c:v>
                </c:pt>
              </c:numCache>
            </c:numRef>
          </c:cat>
          <c:val>
            <c:numRef>
              <c:f>'G V.0.21.'!$M$10:$M$178</c:f>
              <c:numCache>
                <c:formatCode>0.0</c:formatCode>
                <c:ptCount val="145"/>
                <c:pt idx="0">
                  <c:v>96.66561586042009</c:v>
                </c:pt>
                <c:pt idx="1">
                  <c:v>102.64378390915032</c:v>
                </c:pt>
                <c:pt idx="2">
                  <c:v>110.7726307718228</c:v>
                </c:pt>
                <c:pt idx="3">
                  <c:v>108.98088958399474</c:v>
                </c:pt>
                <c:pt idx="4">
                  <c:v>113.06535222598433</c:v>
                </c:pt>
                <c:pt idx="5">
                  <c:v>112.51489434201605</c:v>
                </c:pt>
                <c:pt idx="6">
                  <c:v>113.00065343757817</c:v>
                </c:pt>
                <c:pt idx="7">
                  <c:v>106.55555570639201</c:v>
                </c:pt>
                <c:pt idx="8">
                  <c:v>99.47579366988812</c:v>
                </c:pt>
                <c:pt idx="9">
                  <c:v>103.63359791259776</c:v>
                </c:pt>
                <c:pt idx="10">
                  <c:v>100.1931063239566</c:v>
                </c:pt>
                <c:pt idx="11">
                  <c:v>94.842797821846233</c:v>
                </c:pt>
                <c:pt idx="12">
                  <c:v>94.957567846497184</c:v>
                </c:pt>
                <c:pt idx="13">
                  <c:v>90.314178737709014</c:v>
                </c:pt>
                <c:pt idx="14">
                  <c:v>81.961550349257607</c:v>
                </c:pt>
                <c:pt idx="15">
                  <c:v>80.920100783832538</c:v>
                </c:pt>
                <c:pt idx="16">
                  <c:v>82.555654006274267</c:v>
                </c:pt>
                <c:pt idx="17">
                  <c:v>77.109703816954834</c:v>
                </c:pt>
                <c:pt idx="18">
                  <c:v>79.033789524338331</c:v>
                </c:pt>
                <c:pt idx="19">
                  <c:v>71.153932533072478</c:v>
                </c:pt>
                <c:pt idx="20">
                  <c:v>73.423078445288908</c:v>
                </c:pt>
                <c:pt idx="21">
                  <c:v>86.071892506609643</c:v>
                </c:pt>
                <c:pt idx="22">
                  <c:v>90.043835516588516</c:v>
                </c:pt>
                <c:pt idx="23">
                  <c:v>90.628937603044349</c:v>
                </c:pt>
                <c:pt idx="24">
                  <c:v>86.949545636293365</c:v>
                </c:pt>
                <c:pt idx="25">
                  <c:v>81.591538422519136</c:v>
                </c:pt>
                <c:pt idx="26">
                  <c:v>95.537606549512546</c:v>
                </c:pt>
                <c:pt idx="27">
                  <c:v>93.886943547915067</c:v>
                </c:pt>
                <c:pt idx="28">
                  <c:v>104.84431258612649</c:v>
                </c:pt>
                <c:pt idx="29">
                  <c:v>120.37631531588167</c:v>
                </c:pt>
                <c:pt idx="30">
                  <c:v>121.56138815445183</c:v>
                </c:pt>
                <c:pt idx="31">
                  <c:v>124.56803852012494</c:v>
                </c:pt>
                <c:pt idx="32">
                  <c:v>132.92506727587858</c:v>
                </c:pt>
                <c:pt idx="33">
                  <c:v>137.51024228031591</c:v>
                </c:pt>
                <c:pt idx="34">
                  <c:v>125.22591145554421</c:v>
                </c:pt>
                <c:pt idx="35">
                  <c:v>114.50419702032156</c:v>
                </c:pt>
                <c:pt idx="36">
                  <c:v>125.82856124651597</c:v>
                </c:pt>
                <c:pt idx="37">
                  <c:v>125.55390618285554</c:v>
                </c:pt>
                <c:pt idx="38">
                  <c:v>111.88414069776731</c:v>
                </c:pt>
                <c:pt idx="39">
                  <c:v>101.74025126410416</c:v>
                </c:pt>
                <c:pt idx="40">
                  <c:v>99.394216936680394</c:v>
                </c:pt>
                <c:pt idx="41">
                  <c:v>86.026884653805354</c:v>
                </c:pt>
                <c:pt idx="42">
                  <c:v>90.488823870802392</c:v>
                </c:pt>
                <c:pt idx="43">
                  <c:v>88.92181909912496</c:v>
                </c:pt>
                <c:pt idx="44">
                  <c:v>89.041874983921474</c:v>
                </c:pt>
                <c:pt idx="45">
                  <c:v>88.730168812863212</c:v>
                </c:pt>
                <c:pt idx="46">
                  <c:v>92.747119675646346</c:v>
                </c:pt>
                <c:pt idx="47">
                  <c:v>88.988682667407843</c:v>
                </c:pt>
                <c:pt idx="48">
                  <c:v>87.197088826716978</c:v>
                </c:pt>
                <c:pt idx="49">
                  <c:v>83.92642442324501</c:v>
                </c:pt>
                <c:pt idx="50">
                  <c:v>80.911259955603157</c:v>
                </c:pt>
                <c:pt idx="51">
                  <c:v>76.820903428127266</c:v>
                </c:pt>
                <c:pt idx="52">
                  <c:v>76.445837988091498</c:v>
                </c:pt>
                <c:pt idx="53">
                  <c:v>77.366087835607857</c:v>
                </c:pt>
                <c:pt idx="54">
                  <c:v>72.504837876915616</c:v>
                </c:pt>
                <c:pt idx="55">
                  <c:v>68.604442676421868</c:v>
                </c:pt>
                <c:pt idx="56">
                  <c:v>70.376529037432604</c:v>
                </c:pt>
                <c:pt idx="57">
                  <c:v>76.5001287105367</c:v>
                </c:pt>
                <c:pt idx="58">
                  <c:v>79.860808819617247</c:v>
                </c:pt>
                <c:pt idx="59">
                  <c:v>78.310288290509348</c:v>
                </c:pt>
                <c:pt idx="60">
                  <c:v>79.343218512367869</c:v>
                </c:pt>
                <c:pt idx="61">
                  <c:v>80.309199553179994</c:v>
                </c:pt>
                <c:pt idx="62">
                  <c:v>78.662742642588682</c:v>
                </c:pt>
                <c:pt idx="63">
                  <c:v>79.25601579755957</c:v>
                </c:pt>
                <c:pt idx="64">
                  <c:v>76.735576040519135</c:v>
                </c:pt>
                <c:pt idx="65">
                  <c:v>79.944073347305149</c:v>
                </c:pt>
                <c:pt idx="66">
                  <c:v>79.42907588374996</c:v>
                </c:pt>
                <c:pt idx="67">
                  <c:v>76.229237696470847</c:v>
                </c:pt>
                <c:pt idx="68">
                  <c:v>73.511486727583048</c:v>
                </c:pt>
                <c:pt idx="69">
                  <c:v>77.771612782652738</c:v>
                </c:pt>
                <c:pt idx="70">
                  <c:v>79.190245393610397</c:v>
                </c:pt>
                <c:pt idx="71">
                  <c:v>82.997695417744993</c:v>
                </c:pt>
                <c:pt idx="72">
                  <c:v>87.540273704349701</c:v>
                </c:pt>
                <c:pt idx="73">
                  <c:v>91.448643122242501</c:v>
                </c:pt>
                <c:pt idx="74">
                  <c:v>73.944245269412903</c:v>
                </c:pt>
                <c:pt idx="75">
                  <c:v>63.179505470140441</c:v>
                </c:pt>
                <c:pt idx="76">
                  <c:v>67.84539991535118</c:v>
                </c:pt>
                <c:pt idx="77">
                  <c:v>74.940606610867945</c:v>
                </c:pt>
                <c:pt idx="78">
                  <c:v>76.011903581163168</c:v>
                </c:pt>
                <c:pt idx="79">
                  <c:v>81.093970405677709</c:v>
                </c:pt>
                <c:pt idx="80">
                  <c:v>78.960651763531359</c:v>
                </c:pt>
                <c:pt idx="81">
                  <c:v>84.710404959279799</c:v>
                </c:pt>
                <c:pt idx="82">
                  <c:v>87.528177843908551</c:v>
                </c:pt>
                <c:pt idx="83">
                  <c:v>87.140829010711613</c:v>
                </c:pt>
                <c:pt idx="84">
                  <c:v>94.159241057381038</c:v>
                </c:pt>
                <c:pt idx="85">
                  <c:v>100.17454058467479</c:v>
                </c:pt>
                <c:pt idx="86">
                  <c:v>96.197436348097199</c:v>
                </c:pt>
                <c:pt idx="87">
                  <c:v>99.986820331936883</c:v>
                </c:pt>
                <c:pt idx="88">
                  <c:v>106.79941521838667</c:v>
                </c:pt>
                <c:pt idx="89">
                  <c:v>107.7319216686756</c:v>
                </c:pt>
                <c:pt idx="90">
                  <c:v>109.55192671644922</c:v>
                </c:pt>
                <c:pt idx="91">
                  <c:v>120.54228177309744</c:v>
                </c:pt>
                <c:pt idx="92">
                  <c:v>121.18926965715919</c:v>
                </c:pt>
                <c:pt idx="93">
                  <c:v>119.06532765101376</c:v>
                </c:pt>
                <c:pt idx="94">
                  <c:v>120.18503194146339</c:v>
                </c:pt>
                <c:pt idx="95">
                  <c:v>116.43250221390551</c:v>
                </c:pt>
                <c:pt idx="96">
                  <c:v>112.66751495566068</c:v>
                </c:pt>
                <c:pt idx="97">
                  <c:v>110.53112881402261</c:v>
                </c:pt>
                <c:pt idx="98">
                  <c:v>117.91396993406418</c:v>
                </c:pt>
                <c:pt idx="99">
                  <c:v>121.543706497993</c:v>
                </c:pt>
                <c:pt idx="100">
                  <c:v>120.38756727908276</c:v>
                </c:pt>
                <c:pt idx="101">
                  <c:v>117.2848384263868</c:v>
                </c:pt>
                <c:pt idx="102">
                  <c:v>112.84138457750583</c:v>
                </c:pt>
                <c:pt idx="103">
                  <c:v>110.47422078709369</c:v>
                </c:pt>
                <c:pt idx="104">
                  <c:v>109.67569831166102</c:v>
                </c:pt>
                <c:pt idx="105">
                  <c:v>108.58010537092795</c:v>
                </c:pt>
                <c:pt idx="106">
                  <c:v>114.39308388371099</c:v>
                </c:pt>
                <c:pt idx="107">
                  <c:v>117.17633735266216</c:v>
                </c:pt>
                <c:pt idx="108">
                  <c:v>116.78734091056793</c:v>
                </c:pt>
                <c:pt idx="109">
                  <c:v>125.1702142376989</c:v>
                </c:pt>
                <c:pt idx="110">
                  <c:v>126.99503806101731</c:v>
                </c:pt>
                <c:pt idx="111">
                  <c:v>149.39882971513404</c:v>
                </c:pt>
                <c:pt idx="112">
                  <c:v>157.21242984539512</c:v>
                </c:pt>
                <c:pt idx="113">
                  <c:v>152.15748537731301</c:v>
                </c:pt>
                <c:pt idx="114">
                  <c:v>146.3274949677855</c:v>
                </c:pt>
                <c:pt idx="115">
                  <c:v>148.19495977131766</c:v>
                </c:pt>
                <c:pt idx="116">
                  <c:v>162.71249661963398</c:v>
                </c:pt>
                <c:pt idx="117">
                  <c:v>159.18152340558296</c:v>
                </c:pt>
                <c:pt idx="118">
                  <c:v>161.39253417459381</c:v>
                </c:pt>
                <c:pt idx="119">
                  <c:v>134.23338929708336</c:v>
                </c:pt>
                <c:pt idx="120">
                  <c:v>136.39911091420996</c:v>
                </c:pt>
                <c:pt idx="121">
                  <c:v>140.76956095422679</c:v>
                </c:pt>
                <c:pt idx="122">
                  <c:v>133.35770526095988</c:v>
                </c:pt>
                <c:pt idx="123">
                  <c:v>126.61552891087678</c:v>
                </c:pt>
                <c:pt idx="124">
                  <c:v>117.10480701516961</c:v>
                </c:pt>
                <c:pt idx="125">
                  <c:v>119.36223213238495</c:v>
                </c:pt>
                <c:pt idx="126">
                  <c:v>119.5364541060798</c:v>
                </c:pt>
                <c:pt idx="127">
                  <c:v>113.86424161326055</c:v>
                </c:pt>
                <c:pt idx="128">
                  <c:v>126.25586794427102</c:v>
                </c:pt>
                <c:pt idx="129">
                  <c:v>129.56464400508847</c:v>
                </c:pt>
                <c:pt idx="130">
                  <c:v>126.4385783943456</c:v>
                </c:pt>
                <c:pt idx="131">
                  <c:v>119.2863483567491</c:v>
                </c:pt>
                <c:pt idx="132">
                  <c:v>111.20315231620673</c:v>
                </c:pt>
                <c:pt idx="133">
                  <c:v>118.54224531410674</c:v>
                </c:pt>
                <c:pt idx="134">
                  <c:v>116.89637779206402</c:v>
                </c:pt>
                <c:pt idx="135">
                  <c:v>112.30798794099779</c:v>
                </c:pt>
                <c:pt idx="136">
                  <c:v>109.43378110283794</c:v>
                </c:pt>
                <c:pt idx="137">
                  <c:v>103.55851493662041</c:v>
                </c:pt>
                <c:pt idx="138">
                  <c:v>103.3492820018576</c:v>
                </c:pt>
                <c:pt idx="139">
                  <c:v>103.59977213502434</c:v>
                </c:pt>
                <c:pt idx="140">
                  <c:v>99.391685244960101</c:v>
                </c:pt>
                <c:pt idx="141">
                  <c:v>94.117535411168376</c:v>
                </c:pt>
                <c:pt idx="142">
                  <c:v>88.583330693089252</c:v>
                </c:pt>
                <c:pt idx="143">
                  <c:v>90.702075363851293</c:v>
                </c:pt>
                <c:pt idx="144">
                  <c:v>89.8375495245688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A72-43F5-8ACC-FC7559C4D7BC}"/>
            </c:ext>
          </c:extLst>
        </c:ser>
        <c:ser>
          <c:idx val="0"/>
          <c:order val="5"/>
          <c:tx>
            <c:strRef>
              <c:f>'G V.0.21.'!$H$8</c:f>
              <c:strCache>
                <c:ptCount val="1"/>
                <c:pt idx="0">
                  <c:v>FAO index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V.0.21.'!$G$10:$G$178</c:f>
              <c:numCache>
                <c:formatCode>m/yyyy</c:formatCode>
                <c:ptCount val="145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500</c:v>
                </c:pt>
                <c:pt idx="94">
                  <c:v>44530</c:v>
                </c:pt>
                <c:pt idx="95">
                  <c:v>44561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81</c:v>
                </c:pt>
                <c:pt idx="100">
                  <c:v>44712</c:v>
                </c:pt>
                <c:pt idx="101">
                  <c:v>44742</c:v>
                </c:pt>
                <c:pt idx="102">
                  <c:v>4477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57</c:v>
                </c:pt>
                <c:pt idx="109">
                  <c:v>44985</c:v>
                </c:pt>
                <c:pt idx="110">
                  <c:v>45016</c:v>
                </c:pt>
                <c:pt idx="111">
                  <c:v>45046</c:v>
                </c:pt>
                <c:pt idx="112">
                  <c:v>45077</c:v>
                </c:pt>
                <c:pt idx="113">
                  <c:v>45107</c:v>
                </c:pt>
                <c:pt idx="114">
                  <c:v>45108</c:v>
                </c:pt>
                <c:pt idx="115">
                  <c:v>45140</c:v>
                </c:pt>
                <c:pt idx="116">
                  <c:v>45172</c:v>
                </c:pt>
                <c:pt idx="117">
                  <c:v>45204</c:v>
                </c:pt>
                <c:pt idx="118">
                  <c:v>45260</c:v>
                </c:pt>
                <c:pt idx="119">
                  <c:v>45291</c:v>
                </c:pt>
                <c:pt idx="120">
                  <c:v>45322</c:v>
                </c:pt>
                <c:pt idx="121">
                  <c:v>45351</c:v>
                </c:pt>
                <c:pt idx="122">
                  <c:v>45382</c:v>
                </c:pt>
                <c:pt idx="123">
                  <c:v>45412</c:v>
                </c:pt>
                <c:pt idx="124">
                  <c:v>45443</c:v>
                </c:pt>
                <c:pt idx="125">
                  <c:v>45473</c:v>
                </c:pt>
                <c:pt idx="126">
                  <c:v>45504</c:v>
                </c:pt>
                <c:pt idx="127">
                  <c:v>45535</c:v>
                </c:pt>
                <c:pt idx="128">
                  <c:v>45565</c:v>
                </c:pt>
                <c:pt idx="129">
                  <c:v>45596</c:v>
                </c:pt>
                <c:pt idx="130">
                  <c:v>45626</c:v>
                </c:pt>
                <c:pt idx="131">
                  <c:v>45657</c:v>
                </c:pt>
                <c:pt idx="132">
                  <c:v>45688</c:v>
                </c:pt>
                <c:pt idx="133">
                  <c:v>45689</c:v>
                </c:pt>
                <c:pt idx="134">
                  <c:v>45717</c:v>
                </c:pt>
                <c:pt idx="135">
                  <c:v>45748</c:v>
                </c:pt>
                <c:pt idx="136">
                  <c:v>45808</c:v>
                </c:pt>
                <c:pt idx="137">
                  <c:v>45838</c:v>
                </c:pt>
                <c:pt idx="138">
                  <c:v>45869</c:v>
                </c:pt>
                <c:pt idx="139">
                  <c:v>45900</c:v>
                </c:pt>
                <c:pt idx="140">
                  <c:v>45930</c:v>
                </c:pt>
                <c:pt idx="141">
                  <c:v>45961</c:v>
                </c:pt>
                <c:pt idx="142">
                  <c:v>45991</c:v>
                </c:pt>
                <c:pt idx="143">
                  <c:v>46022</c:v>
                </c:pt>
                <c:pt idx="144">
                  <c:v>46053</c:v>
                </c:pt>
              </c:numCache>
            </c:numRef>
          </c:cat>
          <c:val>
            <c:numRef>
              <c:f>'G V.0.21.'!$H$10:$H$178</c:f>
              <c:numCache>
                <c:formatCode>0.0</c:formatCode>
                <c:ptCount val="145"/>
                <c:pt idx="0">
                  <c:v>116.23174970169875</c:v>
                </c:pt>
                <c:pt idx="1">
                  <c:v>118.61846202712553</c:v>
                </c:pt>
                <c:pt idx="2">
                  <c:v>122.14211671533634</c:v>
                </c:pt>
                <c:pt idx="3">
                  <c:v>121.46415205334749</c:v>
                </c:pt>
                <c:pt idx="4">
                  <c:v>121.19669824137301</c:v>
                </c:pt>
                <c:pt idx="5">
                  <c:v>119.24371503876539</c:v>
                </c:pt>
                <c:pt idx="6">
                  <c:v>116.25426293653972</c:v>
                </c:pt>
                <c:pt idx="7">
                  <c:v>112.78604152496163</c:v>
                </c:pt>
                <c:pt idx="8">
                  <c:v>109.21106324317253</c:v>
                </c:pt>
                <c:pt idx="9">
                  <c:v>109.33727670791446</c:v>
                </c:pt>
                <c:pt idx="10">
                  <c:v>108.13856908310829</c:v>
                </c:pt>
                <c:pt idx="11">
                  <c:v>105.17369795791986</c:v>
                </c:pt>
                <c:pt idx="12">
                  <c:v>100.96111856901737</c:v>
                </c:pt>
                <c:pt idx="13">
                  <c:v>98.711591671029453</c:v>
                </c:pt>
                <c:pt idx="14">
                  <c:v>95.717148790481687</c:v>
                </c:pt>
                <c:pt idx="15">
                  <c:v>94.591176375037563</c:v>
                </c:pt>
                <c:pt idx="16">
                  <c:v>95.045289205446323</c:v>
                </c:pt>
                <c:pt idx="17">
                  <c:v>94.57184511458405</c:v>
                </c:pt>
                <c:pt idx="18">
                  <c:v>93.770018099958378</c:v>
                </c:pt>
                <c:pt idx="19">
                  <c:v>89.514072725413357</c:v>
                </c:pt>
                <c:pt idx="20">
                  <c:v>88.88774888896701</c:v>
                </c:pt>
                <c:pt idx="21">
                  <c:v>90.258277274581062</c:v>
                </c:pt>
                <c:pt idx="22">
                  <c:v>87.733504469221657</c:v>
                </c:pt>
                <c:pt idx="23">
                  <c:v>87.003959033757354</c:v>
                </c:pt>
                <c:pt idx="24">
                  <c:v>84.934276996832821</c:v>
                </c:pt>
                <c:pt idx="25">
                  <c:v>86.080654566921623</c:v>
                </c:pt>
                <c:pt idx="26">
                  <c:v>87.434657137135289</c:v>
                </c:pt>
                <c:pt idx="27">
                  <c:v>89.102827282620552</c:v>
                </c:pt>
                <c:pt idx="28">
                  <c:v>90.589388045390976</c:v>
                </c:pt>
                <c:pt idx="29">
                  <c:v>93.764065570221248</c:v>
                </c:pt>
                <c:pt idx="30">
                  <c:v>92.984888525133698</c:v>
                </c:pt>
                <c:pt idx="31">
                  <c:v>95.304283842001126</c:v>
                </c:pt>
                <c:pt idx="32">
                  <c:v>96.107340258488478</c:v>
                </c:pt>
                <c:pt idx="33">
                  <c:v>95.911105447230028</c:v>
                </c:pt>
                <c:pt idx="34">
                  <c:v>95.951521387880305</c:v>
                </c:pt>
                <c:pt idx="35">
                  <c:v>95.271435491386057</c:v>
                </c:pt>
                <c:pt idx="36">
                  <c:v>97.795969129280394</c:v>
                </c:pt>
                <c:pt idx="37">
                  <c:v>98.124572894159243</c:v>
                </c:pt>
                <c:pt idx="38">
                  <c:v>96.158507034984183</c:v>
                </c:pt>
                <c:pt idx="39">
                  <c:v>95.035736879799259</c:v>
                </c:pt>
                <c:pt idx="40">
                  <c:v>97.34095115508039</c:v>
                </c:pt>
                <c:pt idx="41">
                  <c:v>97.761813284830964</c:v>
                </c:pt>
                <c:pt idx="42">
                  <c:v>100.02280692520343</c:v>
                </c:pt>
                <c:pt idx="43">
                  <c:v>99.235515642262897</c:v>
                </c:pt>
                <c:pt idx="44">
                  <c:v>99.690220194230264</c:v>
                </c:pt>
                <c:pt idx="45">
                  <c:v>98.84875236936351</c:v>
                </c:pt>
                <c:pt idx="46">
                  <c:v>98.801843340430906</c:v>
                </c:pt>
                <c:pt idx="47">
                  <c:v>96.37387030892755</c:v>
                </c:pt>
                <c:pt idx="48">
                  <c:v>96.683584205887058</c:v>
                </c:pt>
                <c:pt idx="49">
                  <c:v>97.750691441399013</c:v>
                </c:pt>
                <c:pt idx="50">
                  <c:v>98.84703321254662</c:v>
                </c:pt>
                <c:pt idx="51">
                  <c:v>98.384597381324809</c:v>
                </c:pt>
                <c:pt idx="52">
                  <c:v>98.522429463490795</c:v>
                </c:pt>
                <c:pt idx="53">
                  <c:v>96.831575649900245</c:v>
                </c:pt>
                <c:pt idx="54">
                  <c:v>95.008949848268188</c:v>
                </c:pt>
                <c:pt idx="55">
                  <c:v>95.842501966632184</c:v>
                </c:pt>
                <c:pt idx="56">
                  <c:v>94.016746664416999</c:v>
                </c:pt>
                <c:pt idx="57">
                  <c:v>93.16323002936052</c:v>
                </c:pt>
                <c:pt idx="58">
                  <c:v>91.928338202043122</c:v>
                </c:pt>
                <c:pt idx="59">
                  <c:v>92.041610205812205</c:v>
                </c:pt>
                <c:pt idx="60">
                  <c:v>93.083037799933891</c:v>
                </c:pt>
                <c:pt idx="61">
                  <c:v>93.827150579984163</c:v>
                </c:pt>
                <c:pt idx="62">
                  <c:v>92.980461901201096</c:v>
                </c:pt>
                <c:pt idx="63">
                  <c:v>93.469043686265678</c:v>
                </c:pt>
                <c:pt idx="64">
                  <c:v>94.157857098743293</c:v>
                </c:pt>
                <c:pt idx="65">
                  <c:v>95.4010772869444</c:v>
                </c:pt>
                <c:pt idx="66">
                  <c:v>95.088839830844307</c:v>
                </c:pt>
                <c:pt idx="67">
                  <c:v>93.846384640403443</c:v>
                </c:pt>
                <c:pt idx="68">
                  <c:v>93.239867195193312</c:v>
                </c:pt>
                <c:pt idx="69">
                  <c:v>95.041274955661407</c:v>
                </c:pt>
                <c:pt idx="70">
                  <c:v>98.249730952869598</c:v>
                </c:pt>
                <c:pt idx="71">
                  <c:v>100.79080644635184</c:v>
                </c:pt>
                <c:pt idx="72">
                  <c:v>102.46725884054419</c:v>
                </c:pt>
                <c:pt idx="73">
                  <c:v>99.586712177364134</c:v>
                </c:pt>
                <c:pt idx="74">
                  <c:v>95.214884514896625</c:v>
                </c:pt>
                <c:pt idx="75">
                  <c:v>92.42099237950778</c:v>
                </c:pt>
                <c:pt idx="76">
                  <c:v>91.152274887661804</c:v>
                </c:pt>
                <c:pt idx="77">
                  <c:v>93.135596691232607</c:v>
                </c:pt>
                <c:pt idx="78">
                  <c:v>93.775106068256321</c:v>
                </c:pt>
                <c:pt idx="79">
                  <c:v>95.667727100110298</c:v>
                </c:pt>
                <c:pt idx="80">
                  <c:v>97.914606671334127</c:v>
                </c:pt>
                <c:pt idx="81">
                  <c:v>101.31856844694124</c:v>
                </c:pt>
                <c:pt idx="82">
                  <c:v>105.51219139335447</c:v>
                </c:pt>
                <c:pt idx="83">
                  <c:v>108.46413920901965</c:v>
                </c:pt>
                <c:pt idx="84">
                  <c:v>113.49364256189074</c:v>
                </c:pt>
                <c:pt idx="85">
                  <c:v>116.49751919361707</c:v>
                </c:pt>
                <c:pt idx="86">
                  <c:v>119.10272734215664</c:v>
                </c:pt>
                <c:pt idx="87">
                  <c:v>122.06139321899511</c:v>
                </c:pt>
                <c:pt idx="88">
                  <c:v>128.3515856198228</c:v>
                </c:pt>
                <c:pt idx="89">
                  <c:v>125.36148779894319</c:v>
                </c:pt>
                <c:pt idx="90">
                  <c:v>124.3727886747043</c:v>
                </c:pt>
                <c:pt idx="91">
                  <c:v>127.9860600129327</c:v>
                </c:pt>
                <c:pt idx="92">
                  <c:v>129.14486699463782</c:v>
                </c:pt>
                <c:pt idx="93">
                  <c:v>133.27435051497795</c:v>
                </c:pt>
                <c:pt idx="94">
                  <c:v>135.44056329946903</c:v>
                </c:pt>
                <c:pt idx="95">
                  <c:v>133.7218515098582</c:v>
                </c:pt>
                <c:pt idx="96">
                  <c:v>135.69780588364443</c:v>
                </c:pt>
                <c:pt idx="97">
                  <c:v>141.66977095291551</c:v>
                </c:pt>
                <c:pt idx="98">
                  <c:v>160.22445466222428</c:v>
                </c:pt>
                <c:pt idx="99">
                  <c:v>158.79942040312292</c:v>
                </c:pt>
                <c:pt idx="100">
                  <c:v>158.69229501394321</c:v>
                </c:pt>
                <c:pt idx="101">
                  <c:v>155.66312893928134</c:v>
                </c:pt>
                <c:pt idx="102">
                  <c:v>141.60507728200506</c:v>
                </c:pt>
                <c:pt idx="103">
                  <c:v>138.69153831893465</c:v>
                </c:pt>
                <c:pt idx="104">
                  <c:v>137.33160413680997</c:v>
                </c:pt>
                <c:pt idx="105">
                  <c:v>136.66577500353668</c:v>
                </c:pt>
                <c:pt idx="106">
                  <c:v>135.97859321247356</c:v>
                </c:pt>
                <c:pt idx="107">
                  <c:v>133.09893257721535</c:v>
                </c:pt>
                <c:pt idx="108">
                  <c:v>131.42987652342231</c:v>
                </c:pt>
                <c:pt idx="109">
                  <c:v>130.73316319559891</c:v>
                </c:pt>
                <c:pt idx="110">
                  <c:v>127.98604812676369</c:v>
                </c:pt>
                <c:pt idx="111">
                  <c:v>128.3884752652535</c:v>
                </c:pt>
                <c:pt idx="112">
                  <c:v>124.46266276043217</c:v>
                </c:pt>
                <c:pt idx="113">
                  <c:v>123.00744235936649</c:v>
                </c:pt>
                <c:pt idx="114">
                  <c:v>124.35991296032483</c:v>
                </c:pt>
                <c:pt idx="115">
                  <c:v>121.79858561713715</c:v>
                </c:pt>
                <c:pt idx="116">
                  <c:v>121.66964695848252</c:v>
                </c:pt>
                <c:pt idx="117">
                  <c:v>120.72453036002507</c:v>
                </c:pt>
                <c:pt idx="118">
                  <c:v>120.60622410101105</c:v>
                </c:pt>
                <c:pt idx="119">
                  <c:v>119.06942919244582</c:v>
                </c:pt>
                <c:pt idx="120">
                  <c:v>117.64823715481582</c:v>
                </c:pt>
                <c:pt idx="121">
                  <c:v>117.44870961302701</c:v>
                </c:pt>
                <c:pt idx="122">
                  <c:v>118.94674437043133</c:v>
                </c:pt>
                <c:pt idx="123">
                  <c:v>119.24981652077558</c:v>
                </c:pt>
                <c:pt idx="124">
                  <c:v>120.48915811885604</c:v>
                </c:pt>
                <c:pt idx="125">
                  <c:v>120.99067025563961</c:v>
                </c:pt>
                <c:pt idx="126">
                  <c:v>120.88184059068954</c:v>
                </c:pt>
                <c:pt idx="127">
                  <c:v>121.66812742018587</c:v>
                </c:pt>
                <c:pt idx="128">
                  <c:v>124.58967284066782</c:v>
                </c:pt>
                <c:pt idx="129">
                  <c:v>126.87890314572016</c:v>
                </c:pt>
                <c:pt idx="130">
                  <c:v>127.68853287482969</c:v>
                </c:pt>
                <c:pt idx="131">
                  <c:v>127.30340926953562</c:v>
                </c:pt>
                <c:pt idx="132">
                  <c:v>124.65278402711756</c:v>
                </c:pt>
                <c:pt idx="133">
                  <c:v>126.59855971309371</c:v>
                </c:pt>
                <c:pt idx="134">
                  <c:v>127.23216950187273</c:v>
                </c:pt>
                <c:pt idx="135">
                  <c:v>128.16482570414158</c:v>
                </c:pt>
                <c:pt idx="136">
                  <c:v>127.07633698308575</c:v>
                </c:pt>
                <c:pt idx="137">
                  <c:v>128.08290697686769</c:v>
                </c:pt>
                <c:pt idx="138">
                  <c:v>129.78117884185113</c:v>
                </c:pt>
                <c:pt idx="139">
                  <c:v>130.0236987575708</c:v>
                </c:pt>
                <c:pt idx="140">
                  <c:v>128.61820918127461</c:v>
                </c:pt>
                <c:pt idx="141">
                  <c:v>126.3719160743273</c:v>
                </c:pt>
                <c:pt idx="142">
                  <c:v>125.16353075114137</c:v>
                </c:pt>
                <c:pt idx="143">
                  <c:v>124.33960050043544</c:v>
                </c:pt>
                <c:pt idx="144">
                  <c:v>123.859748133032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A72-43F5-8ACC-FC7559C4D7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9642496"/>
        <c:axId val="199677056"/>
      </c:lineChart>
      <c:dateAx>
        <c:axId val="19964249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9677056"/>
        <c:crossesAt val="20"/>
        <c:auto val="1"/>
        <c:lblOffset val="50"/>
        <c:baseTimeUnit val="months"/>
        <c:majorUnit val="24"/>
        <c:majorTimeUnit val="months"/>
        <c:minorUnit val="12"/>
        <c:minorTimeUnit val="days"/>
      </c:dateAx>
      <c:valAx>
        <c:axId val="199677056"/>
        <c:scaling>
          <c:orientation val="minMax"/>
          <c:min val="6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9642496"/>
        <c:crosses val="autoZero"/>
        <c:crossBetween val="between"/>
        <c:majorUnit val="3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332487116479618"/>
          <c:w val="0.31062149960207958"/>
          <c:h val="0.24667512883520379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paperSize="9" orientation="landscape"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353404353867536E-2"/>
          <c:y val="4.0491405380302825E-2"/>
          <c:w val="0.90588235294117647"/>
          <c:h val="0.63353900396650509"/>
        </c:manualLayout>
      </c:layout>
      <c:lineChart>
        <c:grouping val="standard"/>
        <c:varyColors val="0"/>
        <c:ser>
          <c:idx val="3"/>
          <c:order val="0"/>
          <c:tx>
            <c:strRef>
              <c:f>'G V.0.21.'!$K$9</c:f>
              <c:strCache>
                <c:ptCount val="1"/>
                <c:pt idx="0">
                  <c:v>Житарице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21.'!$G$10:$G$178</c:f>
              <c:numCache>
                <c:formatCode>m/yyyy</c:formatCode>
                <c:ptCount val="145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500</c:v>
                </c:pt>
                <c:pt idx="94">
                  <c:v>44530</c:v>
                </c:pt>
                <c:pt idx="95">
                  <c:v>44561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81</c:v>
                </c:pt>
                <c:pt idx="100">
                  <c:v>44712</c:v>
                </c:pt>
                <c:pt idx="101">
                  <c:v>44742</c:v>
                </c:pt>
                <c:pt idx="102">
                  <c:v>4477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57</c:v>
                </c:pt>
                <c:pt idx="109">
                  <c:v>44985</c:v>
                </c:pt>
                <c:pt idx="110">
                  <c:v>45016</c:v>
                </c:pt>
                <c:pt idx="111">
                  <c:v>45046</c:v>
                </c:pt>
                <c:pt idx="112">
                  <c:v>45077</c:v>
                </c:pt>
                <c:pt idx="113">
                  <c:v>45107</c:v>
                </c:pt>
                <c:pt idx="114">
                  <c:v>45108</c:v>
                </c:pt>
                <c:pt idx="115">
                  <c:v>45140</c:v>
                </c:pt>
                <c:pt idx="116">
                  <c:v>45172</c:v>
                </c:pt>
                <c:pt idx="117">
                  <c:v>45204</c:v>
                </c:pt>
                <c:pt idx="118">
                  <c:v>45260</c:v>
                </c:pt>
                <c:pt idx="119">
                  <c:v>45291</c:v>
                </c:pt>
                <c:pt idx="120">
                  <c:v>45322</c:v>
                </c:pt>
                <c:pt idx="121">
                  <c:v>45351</c:v>
                </c:pt>
                <c:pt idx="122">
                  <c:v>45382</c:v>
                </c:pt>
                <c:pt idx="123">
                  <c:v>45412</c:v>
                </c:pt>
                <c:pt idx="124">
                  <c:v>45443</c:v>
                </c:pt>
                <c:pt idx="125">
                  <c:v>45473</c:v>
                </c:pt>
                <c:pt idx="126">
                  <c:v>45504</c:v>
                </c:pt>
                <c:pt idx="127">
                  <c:v>45535</c:v>
                </c:pt>
                <c:pt idx="128">
                  <c:v>45565</c:v>
                </c:pt>
                <c:pt idx="129">
                  <c:v>45596</c:v>
                </c:pt>
                <c:pt idx="130">
                  <c:v>45626</c:v>
                </c:pt>
                <c:pt idx="131">
                  <c:v>45657</c:v>
                </c:pt>
                <c:pt idx="132">
                  <c:v>45688</c:v>
                </c:pt>
                <c:pt idx="133">
                  <c:v>45689</c:v>
                </c:pt>
                <c:pt idx="134">
                  <c:v>45717</c:v>
                </c:pt>
                <c:pt idx="135">
                  <c:v>45748</c:v>
                </c:pt>
                <c:pt idx="136">
                  <c:v>45808</c:v>
                </c:pt>
                <c:pt idx="137">
                  <c:v>45838</c:v>
                </c:pt>
                <c:pt idx="138">
                  <c:v>45869</c:v>
                </c:pt>
                <c:pt idx="139">
                  <c:v>45900</c:v>
                </c:pt>
                <c:pt idx="140">
                  <c:v>45930</c:v>
                </c:pt>
                <c:pt idx="141">
                  <c:v>45961</c:v>
                </c:pt>
                <c:pt idx="142">
                  <c:v>45991</c:v>
                </c:pt>
                <c:pt idx="143">
                  <c:v>46022</c:v>
                </c:pt>
                <c:pt idx="144">
                  <c:v>46053</c:v>
                </c:pt>
              </c:numCache>
            </c:numRef>
          </c:cat>
          <c:val>
            <c:numRef>
              <c:f>'G V.0.21.'!$K$10:$K$178</c:f>
              <c:numCache>
                <c:formatCode>0.0</c:formatCode>
                <c:ptCount val="145"/>
                <c:pt idx="0">
                  <c:v>117.01240973376449</c:v>
                </c:pt>
                <c:pt idx="1">
                  <c:v>119.67432687733819</c:v>
                </c:pt>
                <c:pt idx="2">
                  <c:v>125.41514187875906</c:v>
                </c:pt>
                <c:pt idx="3">
                  <c:v>125.49090225904817</c:v>
                </c:pt>
                <c:pt idx="4">
                  <c:v>125.24676952304229</c:v>
                </c:pt>
                <c:pt idx="5">
                  <c:v>118.74820539767724</c:v>
                </c:pt>
                <c:pt idx="6">
                  <c:v>112.17511154978024</c:v>
                </c:pt>
                <c:pt idx="7">
                  <c:v>110.38588425787648</c:v>
                </c:pt>
                <c:pt idx="8">
                  <c:v>107.3949105215308</c:v>
                </c:pt>
                <c:pt idx="9">
                  <c:v>108.15071907207059</c:v>
                </c:pt>
                <c:pt idx="10">
                  <c:v>109.26123275349234</c:v>
                </c:pt>
                <c:pt idx="11">
                  <c:v>110.86387581351727</c:v>
                </c:pt>
                <c:pt idx="12">
                  <c:v>105.88965214025703</c:v>
                </c:pt>
                <c:pt idx="13">
                  <c:v>101.59241702162657</c:v>
                </c:pt>
                <c:pt idx="14">
                  <c:v>99.510760543130289</c:v>
                </c:pt>
                <c:pt idx="15">
                  <c:v>98.200551907040435</c:v>
                </c:pt>
                <c:pt idx="16">
                  <c:v>95.713456657632364</c:v>
                </c:pt>
                <c:pt idx="17">
                  <c:v>96.691486090394235</c:v>
                </c:pt>
                <c:pt idx="18">
                  <c:v>98.932390690446567</c:v>
                </c:pt>
                <c:pt idx="19">
                  <c:v>91.866745177778995</c:v>
                </c:pt>
                <c:pt idx="20">
                  <c:v>90.472275114142747</c:v>
                </c:pt>
                <c:pt idx="21">
                  <c:v>91.704511550567929</c:v>
                </c:pt>
                <c:pt idx="22">
                  <c:v>90.463188375843885</c:v>
                </c:pt>
                <c:pt idx="23">
                  <c:v>89.443606420414014</c:v>
                </c:pt>
                <c:pt idx="24">
                  <c:v>87.552501129264982</c:v>
                </c:pt>
                <c:pt idx="25">
                  <c:v>87.276150630224436</c:v>
                </c:pt>
                <c:pt idx="26">
                  <c:v>86.45483322175123</c:v>
                </c:pt>
                <c:pt idx="27">
                  <c:v>88.406768900646682</c:v>
                </c:pt>
                <c:pt idx="28">
                  <c:v>91.094480819428142</c:v>
                </c:pt>
                <c:pt idx="29">
                  <c:v>94.142947399951424</c:v>
                </c:pt>
                <c:pt idx="30">
                  <c:v>90.396154527169173</c:v>
                </c:pt>
                <c:pt idx="31">
                  <c:v>89.285637533968412</c:v>
                </c:pt>
                <c:pt idx="32">
                  <c:v>86.265227171628979</c:v>
                </c:pt>
                <c:pt idx="33">
                  <c:v>86.721956222637445</c:v>
                </c:pt>
                <c:pt idx="34">
                  <c:v>85.955750361676053</c:v>
                </c:pt>
                <c:pt idx="35">
                  <c:v>86.147060754480734</c:v>
                </c:pt>
                <c:pt idx="36">
                  <c:v>88.677459448879688</c:v>
                </c:pt>
                <c:pt idx="37">
                  <c:v>90.00176911365989</c:v>
                </c:pt>
                <c:pt idx="38">
                  <c:v>87.865506300732761</c:v>
                </c:pt>
                <c:pt idx="39">
                  <c:v>86.899854534050533</c:v>
                </c:pt>
                <c:pt idx="40">
                  <c:v>88.293203624132843</c:v>
                </c:pt>
                <c:pt idx="41">
                  <c:v>92.359899722035323</c:v>
                </c:pt>
                <c:pt idx="42">
                  <c:v>96.936320265839328</c:v>
                </c:pt>
                <c:pt idx="43">
                  <c:v>92.299675862489011</c:v>
                </c:pt>
                <c:pt idx="44">
                  <c:v>92.116886665132711</c:v>
                </c:pt>
                <c:pt idx="45">
                  <c:v>91.790347403950776</c:v>
                </c:pt>
                <c:pt idx="46">
                  <c:v>92.149776424047133</c:v>
                </c:pt>
                <c:pt idx="47">
                  <c:v>92.420460157659861</c:v>
                </c:pt>
                <c:pt idx="48">
                  <c:v>95.201985782717088</c:v>
                </c:pt>
                <c:pt idx="49">
                  <c:v>98.370589198520236</c:v>
                </c:pt>
                <c:pt idx="50">
                  <c:v>101.79591759151948</c:v>
                </c:pt>
                <c:pt idx="51">
                  <c:v>103.96855066010924</c:v>
                </c:pt>
                <c:pt idx="52">
                  <c:v>105.53072660161993</c:v>
                </c:pt>
                <c:pt idx="53">
                  <c:v>100.84742403119311</c:v>
                </c:pt>
                <c:pt idx="54">
                  <c:v>98.720363012700375</c:v>
                </c:pt>
                <c:pt idx="55">
                  <c:v>103.48886174661912</c:v>
                </c:pt>
                <c:pt idx="56">
                  <c:v>100.34309937845282</c:v>
                </c:pt>
                <c:pt idx="57">
                  <c:v>100.8706729953394</c:v>
                </c:pt>
                <c:pt idx="58">
                  <c:v>99.633730807968874</c:v>
                </c:pt>
                <c:pt idx="59">
                  <c:v>101.09604143136238</c:v>
                </c:pt>
                <c:pt idx="60">
                  <c:v>101.769971649526</c:v>
                </c:pt>
                <c:pt idx="61">
                  <c:v>100.73740852889011</c:v>
                </c:pt>
                <c:pt idx="62">
                  <c:v>97.512553197334768</c:v>
                </c:pt>
                <c:pt idx="63">
                  <c:v>94.63380322270018</c:v>
                </c:pt>
                <c:pt idx="64">
                  <c:v>94.443598775325711</c:v>
                </c:pt>
                <c:pt idx="65">
                  <c:v>99.190632428753688</c:v>
                </c:pt>
                <c:pt idx="66">
                  <c:v>97.551396135423261</c:v>
                </c:pt>
                <c:pt idx="67">
                  <c:v>92.625670313967277</c:v>
                </c:pt>
                <c:pt idx="68">
                  <c:v>91.837315639660318</c:v>
                </c:pt>
                <c:pt idx="69">
                  <c:v>95.977848012390751</c:v>
                </c:pt>
                <c:pt idx="70">
                  <c:v>95.56910968357758</c:v>
                </c:pt>
                <c:pt idx="71">
                  <c:v>97.397056956538506</c:v>
                </c:pt>
                <c:pt idx="72">
                  <c:v>100.68749721584591</c:v>
                </c:pt>
                <c:pt idx="73">
                  <c:v>99.576400085160031</c:v>
                </c:pt>
                <c:pt idx="74">
                  <c:v>98.023898152673468</c:v>
                </c:pt>
                <c:pt idx="75">
                  <c:v>99.647310462103192</c:v>
                </c:pt>
                <c:pt idx="76">
                  <c:v>98.018996990122133</c:v>
                </c:pt>
                <c:pt idx="77">
                  <c:v>97.309622228857322</c:v>
                </c:pt>
                <c:pt idx="78">
                  <c:v>97.273593427018767</c:v>
                </c:pt>
                <c:pt idx="79">
                  <c:v>99.217675954557421</c:v>
                </c:pt>
                <c:pt idx="80">
                  <c:v>104.32734445802772</c:v>
                </c:pt>
                <c:pt idx="81">
                  <c:v>112.08834404740074</c:v>
                </c:pt>
                <c:pt idx="82">
                  <c:v>114.843513602787</c:v>
                </c:pt>
                <c:pt idx="83">
                  <c:v>116.38655041674583</c:v>
                </c:pt>
                <c:pt idx="84">
                  <c:v>125.00940824649972</c:v>
                </c:pt>
                <c:pt idx="85">
                  <c:v>126.14719060912293</c:v>
                </c:pt>
                <c:pt idx="86">
                  <c:v>123.90839540888472</c:v>
                </c:pt>
                <c:pt idx="87">
                  <c:v>126.20076893525055</c:v>
                </c:pt>
                <c:pt idx="88">
                  <c:v>133.69538705765586</c:v>
                </c:pt>
                <c:pt idx="89">
                  <c:v>130.3146289360493</c:v>
                </c:pt>
                <c:pt idx="90">
                  <c:v>126.25709990923303</c:v>
                </c:pt>
                <c:pt idx="91">
                  <c:v>130.38825849807975</c:v>
                </c:pt>
                <c:pt idx="92">
                  <c:v>132.83696980281618</c:v>
                </c:pt>
                <c:pt idx="93">
                  <c:v>137.14277957827665</c:v>
                </c:pt>
                <c:pt idx="94">
                  <c:v>141.44474926905627</c:v>
                </c:pt>
                <c:pt idx="95">
                  <c:v>140.49498067328705</c:v>
                </c:pt>
                <c:pt idx="96">
                  <c:v>140.64762893177229</c:v>
                </c:pt>
                <c:pt idx="97">
                  <c:v>145.27828440142767</c:v>
                </c:pt>
                <c:pt idx="98">
                  <c:v>170.1313122041563</c:v>
                </c:pt>
                <c:pt idx="99">
                  <c:v>169.67508597724841</c:v>
                </c:pt>
                <c:pt idx="100">
                  <c:v>173.52074886092331</c:v>
                </c:pt>
                <c:pt idx="101">
                  <c:v>166.33655649308153</c:v>
                </c:pt>
                <c:pt idx="102">
                  <c:v>147.25665377330955</c:v>
                </c:pt>
                <c:pt idx="103">
                  <c:v>145.57553656155289</c:v>
                </c:pt>
                <c:pt idx="104">
                  <c:v>147.91508373264332</c:v>
                </c:pt>
                <c:pt idx="105">
                  <c:v>152.28168164691721</c:v>
                </c:pt>
                <c:pt idx="106">
                  <c:v>150.10862275216391</c:v>
                </c:pt>
                <c:pt idx="107">
                  <c:v>147.25400622949095</c:v>
                </c:pt>
                <c:pt idx="108">
                  <c:v>147.49215298753472</c:v>
                </c:pt>
                <c:pt idx="109">
                  <c:v>146.71582798064685</c:v>
                </c:pt>
                <c:pt idx="110">
                  <c:v>138.55434406068113</c:v>
                </c:pt>
                <c:pt idx="111">
                  <c:v>136.140683440396</c:v>
                </c:pt>
                <c:pt idx="112">
                  <c:v>129.27120755716504</c:v>
                </c:pt>
                <c:pt idx="113">
                  <c:v>126.60244652014822</c:v>
                </c:pt>
                <c:pt idx="114">
                  <c:v>125.86001580206025</c:v>
                </c:pt>
                <c:pt idx="115">
                  <c:v>124.99307173273587</c:v>
                </c:pt>
                <c:pt idx="116">
                  <c:v>126.29259069889878</c:v>
                </c:pt>
                <c:pt idx="117">
                  <c:v>124.77051165018291</c:v>
                </c:pt>
                <c:pt idx="118">
                  <c:v>121.04259956488769</c:v>
                </c:pt>
                <c:pt idx="119">
                  <c:v>122.80125390791844</c:v>
                </c:pt>
                <c:pt idx="120">
                  <c:v>119.89747824849087</c:v>
                </c:pt>
                <c:pt idx="121">
                  <c:v>113.84436127699854</c:v>
                </c:pt>
                <c:pt idx="122">
                  <c:v>110.89314609378091</c:v>
                </c:pt>
                <c:pt idx="123">
                  <c:v>111.61605795454115</c:v>
                </c:pt>
                <c:pt idx="124">
                  <c:v>118.67478079922535</c:v>
                </c:pt>
                <c:pt idx="125">
                  <c:v>115.16507087751788</c:v>
                </c:pt>
                <c:pt idx="126">
                  <c:v>110.68277088198548</c:v>
                </c:pt>
                <c:pt idx="127">
                  <c:v>110.15323408492542</c:v>
                </c:pt>
                <c:pt idx="128">
                  <c:v>113.55441378100556</c:v>
                </c:pt>
                <c:pt idx="129">
                  <c:v>114.44694599170506</c:v>
                </c:pt>
                <c:pt idx="130">
                  <c:v>111.41344374575408</c:v>
                </c:pt>
                <c:pt idx="131">
                  <c:v>111.3804445120885</c:v>
                </c:pt>
                <c:pt idx="132">
                  <c:v>111.84946068212814</c:v>
                </c:pt>
                <c:pt idx="133">
                  <c:v>112.6092355926281</c:v>
                </c:pt>
                <c:pt idx="134">
                  <c:v>109.69357747914111</c:v>
                </c:pt>
                <c:pt idx="135">
                  <c:v>110.91072283311368</c:v>
                </c:pt>
                <c:pt idx="136">
                  <c:v>108.96765824167896</c:v>
                </c:pt>
                <c:pt idx="137">
                  <c:v>107.26725741795801</c:v>
                </c:pt>
                <c:pt idx="138">
                  <c:v>106.45503983585664</c:v>
                </c:pt>
                <c:pt idx="139">
                  <c:v>105.65107439520376</c:v>
                </c:pt>
                <c:pt idx="140">
                  <c:v>104.93226805003535</c:v>
                </c:pt>
                <c:pt idx="141">
                  <c:v>103.58804453893228</c:v>
                </c:pt>
                <c:pt idx="142">
                  <c:v>105.49343486633271</c:v>
                </c:pt>
                <c:pt idx="143">
                  <c:v>107.26883355105286</c:v>
                </c:pt>
                <c:pt idx="144">
                  <c:v>107.477716519299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396-4825-9D15-FA176DE0B206}"/>
            </c:ext>
          </c:extLst>
        </c:ser>
        <c:ser>
          <c:idx val="1"/>
          <c:order val="1"/>
          <c:tx>
            <c:strRef>
              <c:f>'G V.0.21.'!$I$9</c:f>
              <c:strCache>
                <c:ptCount val="1"/>
                <c:pt idx="0">
                  <c:v>Месо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V.0.21.'!$G$10:$G$178</c:f>
              <c:numCache>
                <c:formatCode>m/yyyy</c:formatCode>
                <c:ptCount val="145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500</c:v>
                </c:pt>
                <c:pt idx="94">
                  <c:v>44530</c:v>
                </c:pt>
                <c:pt idx="95">
                  <c:v>44561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81</c:v>
                </c:pt>
                <c:pt idx="100">
                  <c:v>44712</c:v>
                </c:pt>
                <c:pt idx="101">
                  <c:v>44742</c:v>
                </c:pt>
                <c:pt idx="102">
                  <c:v>4477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57</c:v>
                </c:pt>
                <c:pt idx="109">
                  <c:v>44985</c:v>
                </c:pt>
                <c:pt idx="110">
                  <c:v>45016</c:v>
                </c:pt>
                <c:pt idx="111">
                  <c:v>45046</c:v>
                </c:pt>
                <c:pt idx="112">
                  <c:v>45077</c:v>
                </c:pt>
                <c:pt idx="113">
                  <c:v>45107</c:v>
                </c:pt>
                <c:pt idx="114">
                  <c:v>45108</c:v>
                </c:pt>
                <c:pt idx="115">
                  <c:v>45140</c:v>
                </c:pt>
                <c:pt idx="116">
                  <c:v>45172</c:v>
                </c:pt>
                <c:pt idx="117">
                  <c:v>45204</c:v>
                </c:pt>
                <c:pt idx="118">
                  <c:v>45260</c:v>
                </c:pt>
                <c:pt idx="119">
                  <c:v>45291</c:v>
                </c:pt>
                <c:pt idx="120">
                  <c:v>45322</c:v>
                </c:pt>
                <c:pt idx="121">
                  <c:v>45351</c:v>
                </c:pt>
                <c:pt idx="122">
                  <c:v>45382</c:v>
                </c:pt>
                <c:pt idx="123">
                  <c:v>45412</c:v>
                </c:pt>
                <c:pt idx="124">
                  <c:v>45443</c:v>
                </c:pt>
                <c:pt idx="125">
                  <c:v>45473</c:v>
                </c:pt>
                <c:pt idx="126">
                  <c:v>45504</c:v>
                </c:pt>
                <c:pt idx="127">
                  <c:v>45535</c:v>
                </c:pt>
                <c:pt idx="128">
                  <c:v>45565</c:v>
                </c:pt>
                <c:pt idx="129">
                  <c:v>45596</c:v>
                </c:pt>
                <c:pt idx="130">
                  <c:v>45626</c:v>
                </c:pt>
                <c:pt idx="131">
                  <c:v>45657</c:v>
                </c:pt>
                <c:pt idx="132">
                  <c:v>45688</c:v>
                </c:pt>
                <c:pt idx="133">
                  <c:v>45689</c:v>
                </c:pt>
                <c:pt idx="134">
                  <c:v>45717</c:v>
                </c:pt>
                <c:pt idx="135">
                  <c:v>45748</c:v>
                </c:pt>
                <c:pt idx="136">
                  <c:v>45808</c:v>
                </c:pt>
                <c:pt idx="137">
                  <c:v>45838</c:v>
                </c:pt>
                <c:pt idx="138">
                  <c:v>45869</c:v>
                </c:pt>
                <c:pt idx="139">
                  <c:v>45900</c:v>
                </c:pt>
                <c:pt idx="140">
                  <c:v>45930</c:v>
                </c:pt>
                <c:pt idx="141">
                  <c:v>45961</c:v>
                </c:pt>
                <c:pt idx="142">
                  <c:v>45991</c:v>
                </c:pt>
                <c:pt idx="143">
                  <c:v>46022</c:v>
                </c:pt>
                <c:pt idx="144">
                  <c:v>46053</c:v>
                </c:pt>
              </c:numCache>
            </c:numRef>
          </c:cat>
          <c:val>
            <c:numRef>
              <c:f>'G V.0.21.'!$I$10:$I$178</c:f>
              <c:numCache>
                <c:formatCode>0.0</c:formatCode>
                <c:ptCount val="145"/>
                <c:pt idx="0">
                  <c:v>103.20794016403997</c:v>
                </c:pt>
                <c:pt idx="1">
                  <c:v>104.06194488066352</c:v>
                </c:pt>
                <c:pt idx="2">
                  <c:v>106.34400704457255</c:v>
                </c:pt>
                <c:pt idx="3">
                  <c:v>109.70752025062974</c:v>
                </c:pt>
                <c:pt idx="4">
                  <c:v>111.74327684012189</c:v>
                </c:pt>
                <c:pt idx="5">
                  <c:v>116.03377954250715</c:v>
                </c:pt>
                <c:pt idx="6">
                  <c:v>117.41692849186794</c:v>
                </c:pt>
                <c:pt idx="7">
                  <c:v>118.4569344506932</c:v>
                </c:pt>
                <c:pt idx="8">
                  <c:v>117.49675014157886</c:v>
                </c:pt>
                <c:pt idx="9">
                  <c:v>117.14211361109059</c:v>
                </c:pt>
                <c:pt idx="10">
                  <c:v>114.81450064308751</c:v>
                </c:pt>
                <c:pt idx="11">
                  <c:v>108.89639540206711</c:v>
                </c:pt>
                <c:pt idx="12">
                  <c:v>104.55563481449418</c:v>
                </c:pt>
                <c:pt idx="13">
                  <c:v>101.25625506507697</c:v>
                </c:pt>
                <c:pt idx="14">
                  <c:v>97.145744834547301</c:v>
                </c:pt>
                <c:pt idx="15">
                  <c:v>97.414498686787084</c:v>
                </c:pt>
                <c:pt idx="16">
                  <c:v>99.573165794753521</c:v>
                </c:pt>
                <c:pt idx="17">
                  <c:v>98.684513510566276</c:v>
                </c:pt>
                <c:pt idx="18">
                  <c:v>98.969216257566217</c:v>
                </c:pt>
                <c:pt idx="19">
                  <c:v>99.015651499344855</c:v>
                </c:pt>
                <c:pt idx="20">
                  <c:v>96.660803202252779</c:v>
                </c:pt>
                <c:pt idx="21">
                  <c:v>92.088225765159123</c:v>
                </c:pt>
                <c:pt idx="22">
                  <c:v>89.21629218475924</c:v>
                </c:pt>
                <c:pt idx="23">
                  <c:v>86.813568273698749</c:v>
                </c:pt>
                <c:pt idx="24">
                  <c:v>84.399661293989965</c:v>
                </c:pt>
                <c:pt idx="25">
                  <c:v>86.011958999234082</c:v>
                </c:pt>
                <c:pt idx="26">
                  <c:v>86.141008051834177</c:v>
                </c:pt>
                <c:pt idx="27">
                  <c:v>87.690985085954395</c:v>
                </c:pt>
                <c:pt idx="28">
                  <c:v>90.171942149989817</c:v>
                </c:pt>
                <c:pt idx="29">
                  <c:v>94.064298971036692</c:v>
                </c:pt>
                <c:pt idx="30">
                  <c:v>95.347670646884367</c:v>
                </c:pt>
                <c:pt idx="31">
                  <c:v>96.447185227627415</c:v>
                </c:pt>
                <c:pt idx="32">
                  <c:v>94.923330601361769</c:v>
                </c:pt>
                <c:pt idx="33">
                  <c:v>92.978226314171678</c:v>
                </c:pt>
                <c:pt idx="34">
                  <c:v>93.901656230007006</c:v>
                </c:pt>
                <c:pt idx="35">
                  <c:v>91.20641507598333</c:v>
                </c:pt>
                <c:pt idx="36">
                  <c:v>92.226715578880885</c:v>
                </c:pt>
                <c:pt idx="37">
                  <c:v>93.950829775152584</c:v>
                </c:pt>
                <c:pt idx="38">
                  <c:v>95.408216029527395</c:v>
                </c:pt>
                <c:pt idx="39">
                  <c:v>97.283858215031842</c:v>
                </c:pt>
                <c:pt idx="40">
                  <c:v>99.282289577526484</c:v>
                </c:pt>
                <c:pt idx="41">
                  <c:v>100.0725999462192</c:v>
                </c:pt>
                <c:pt idx="42">
                  <c:v>100.56314013625867</c:v>
                </c:pt>
                <c:pt idx="43">
                  <c:v>100.03876157610775</c:v>
                </c:pt>
                <c:pt idx="44">
                  <c:v>98.563711670972992</c:v>
                </c:pt>
                <c:pt idx="45">
                  <c:v>98.244408351395549</c:v>
                </c:pt>
                <c:pt idx="46">
                  <c:v>98.032322257188511</c:v>
                </c:pt>
                <c:pt idx="47">
                  <c:v>95.98551669751771</c:v>
                </c:pt>
                <c:pt idx="48">
                  <c:v>95.275295290122969</c:v>
                </c:pt>
                <c:pt idx="49">
                  <c:v>96.589213420322295</c:v>
                </c:pt>
                <c:pt idx="50">
                  <c:v>96.604515621654372</c:v>
                </c:pt>
                <c:pt idx="51">
                  <c:v>95.418704996781585</c:v>
                </c:pt>
                <c:pt idx="52">
                  <c:v>94.889797066348379</c:v>
                </c:pt>
                <c:pt idx="53">
                  <c:v>94.728260366094375</c:v>
                </c:pt>
                <c:pt idx="54">
                  <c:v>94.259657501331716</c:v>
                </c:pt>
                <c:pt idx="55">
                  <c:v>95.394486042729511</c:v>
                </c:pt>
                <c:pt idx="56">
                  <c:v>93.384920135526045</c:v>
                </c:pt>
                <c:pt idx="57">
                  <c:v>91.880480605908389</c:v>
                </c:pt>
                <c:pt idx="58">
                  <c:v>92.087116323606082</c:v>
                </c:pt>
                <c:pt idx="59">
                  <c:v>92.269677225030449</c:v>
                </c:pt>
                <c:pt idx="60">
                  <c:v>91.573579499301331</c:v>
                </c:pt>
                <c:pt idx="61">
                  <c:v>92.546400501137157</c:v>
                </c:pt>
                <c:pt idx="62">
                  <c:v>94.044031529555227</c:v>
                </c:pt>
                <c:pt idx="63">
                  <c:v>97.328599842313082</c:v>
                </c:pt>
                <c:pt idx="64">
                  <c:v>100.2057860777755</c:v>
                </c:pt>
                <c:pt idx="65">
                  <c:v>101.21872778817693</c:v>
                </c:pt>
                <c:pt idx="66">
                  <c:v>102.26755273602541</c:v>
                </c:pt>
                <c:pt idx="67">
                  <c:v>101.56071485310817</c:v>
                </c:pt>
                <c:pt idx="68">
                  <c:v>100.63028049915567</c:v>
                </c:pt>
                <c:pt idx="69">
                  <c:v>100.93283734035812</c:v>
                </c:pt>
                <c:pt idx="70">
                  <c:v>105.39659912323452</c:v>
                </c:pt>
                <c:pt idx="71">
                  <c:v>105.99983721164934</c:v>
                </c:pt>
                <c:pt idx="72">
                  <c:v>103.48054819016501</c:v>
                </c:pt>
                <c:pt idx="73">
                  <c:v>100.97399003146133</c:v>
                </c:pt>
                <c:pt idx="74">
                  <c:v>99.522240161169265</c:v>
                </c:pt>
                <c:pt idx="75">
                  <c:v>96.520613699993774</c:v>
                </c:pt>
                <c:pt idx="76">
                  <c:v>95.438914095812862</c:v>
                </c:pt>
                <c:pt idx="77">
                  <c:v>94.470690562947183</c:v>
                </c:pt>
                <c:pt idx="78">
                  <c:v>91.420874399612586</c:v>
                </c:pt>
                <c:pt idx="79">
                  <c:v>91.442456007765571</c:v>
                </c:pt>
                <c:pt idx="80">
                  <c:v>91.171659521124809</c:v>
                </c:pt>
                <c:pt idx="81">
                  <c:v>91.607828877170306</c:v>
                </c:pt>
                <c:pt idx="82">
                  <c:v>93.094414083563649</c:v>
                </c:pt>
                <c:pt idx="83">
                  <c:v>94.651292535569922</c:v>
                </c:pt>
                <c:pt idx="84">
                  <c:v>95.92833280943475</c:v>
                </c:pt>
                <c:pt idx="85">
                  <c:v>97.650717707721142</c:v>
                </c:pt>
                <c:pt idx="86">
                  <c:v>100.47579478322837</c:v>
                </c:pt>
                <c:pt idx="87">
                  <c:v>104.39126884500838</c:v>
                </c:pt>
                <c:pt idx="88">
                  <c:v>108.05433582933672</c:v>
                </c:pt>
                <c:pt idx="89">
                  <c:v>110.87412476027218</c:v>
                </c:pt>
                <c:pt idx="90">
                  <c:v>113.32159990490379</c:v>
                </c:pt>
                <c:pt idx="91">
                  <c:v>113.093366562463</c:v>
                </c:pt>
                <c:pt idx="92">
                  <c:v>112.11067486509498</c:v>
                </c:pt>
                <c:pt idx="93">
                  <c:v>111.62477600517573</c:v>
                </c:pt>
                <c:pt idx="94">
                  <c:v>112.36660304578801</c:v>
                </c:pt>
                <c:pt idx="95">
                  <c:v>110.52153449575076</c:v>
                </c:pt>
                <c:pt idx="96">
                  <c:v>111.74512564175035</c:v>
                </c:pt>
                <c:pt idx="97">
                  <c:v>113.71916152915773</c:v>
                </c:pt>
                <c:pt idx="98">
                  <c:v>119.26873315894657</c:v>
                </c:pt>
                <c:pt idx="99">
                  <c:v>121.29448327542238</c:v>
                </c:pt>
                <c:pt idx="100">
                  <c:v>122.45142954871994</c:v>
                </c:pt>
                <c:pt idx="101">
                  <c:v>125.42838695142343</c:v>
                </c:pt>
                <c:pt idx="102">
                  <c:v>123.31276052572956</c:v>
                </c:pt>
                <c:pt idx="103">
                  <c:v>120.33498070744744</c:v>
                </c:pt>
                <c:pt idx="104">
                  <c:v>119.8972929362059</c:v>
                </c:pt>
                <c:pt idx="105">
                  <c:v>116.49011472011554</c:v>
                </c:pt>
                <c:pt idx="106">
                  <c:v>114.14929195293242</c:v>
                </c:pt>
                <c:pt idx="107">
                  <c:v>111.93438677130548</c:v>
                </c:pt>
                <c:pt idx="108">
                  <c:v>110.51292620227657</c:v>
                </c:pt>
                <c:pt idx="109">
                  <c:v>112.14827790646636</c:v>
                </c:pt>
                <c:pt idx="110">
                  <c:v>114.05600978768972</c:v>
                </c:pt>
                <c:pt idx="111">
                  <c:v>116.01536474308985</c:v>
                </c:pt>
                <c:pt idx="112">
                  <c:v>117.38608477258801</c:v>
                </c:pt>
                <c:pt idx="113">
                  <c:v>118.6262826023717</c:v>
                </c:pt>
                <c:pt idx="114">
                  <c:v>117.87831607030833</c:v>
                </c:pt>
                <c:pt idx="115">
                  <c:v>114.54622972399062</c:v>
                </c:pt>
                <c:pt idx="116">
                  <c:v>113.43166900912738</c:v>
                </c:pt>
                <c:pt idx="117">
                  <c:v>111.99637131372081</c:v>
                </c:pt>
                <c:pt idx="118">
                  <c:v>111.55192873824849</c:v>
                </c:pt>
                <c:pt idx="119">
                  <c:v>111.15278206903891</c:v>
                </c:pt>
                <c:pt idx="120">
                  <c:v>108.86367604404812</c:v>
                </c:pt>
                <c:pt idx="121">
                  <c:v>112.53887045054051</c:v>
                </c:pt>
                <c:pt idx="122">
                  <c:v>114.91342203776082</c:v>
                </c:pt>
                <c:pt idx="123">
                  <c:v>116.57360888672882</c:v>
                </c:pt>
                <c:pt idx="124">
                  <c:v>116.6745930916185</c:v>
                </c:pt>
                <c:pt idx="125">
                  <c:v>118.0812185633477</c:v>
                </c:pt>
                <c:pt idx="126">
                  <c:v>120.00373017702002</c:v>
                </c:pt>
                <c:pt idx="127">
                  <c:v>122.02185018847584</c:v>
                </c:pt>
                <c:pt idx="128">
                  <c:v>119.88712976235118</c:v>
                </c:pt>
                <c:pt idx="129">
                  <c:v>119.23548848793767</c:v>
                </c:pt>
                <c:pt idx="130">
                  <c:v>118.73588059833766</c:v>
                </c:pt>
                <c:pt idx="131">
                  <c:v>119.57932658907687</c:v>
                </c:pt>
                <c:pt idx="132">
                  <c:v>116.66106575156931</c:v>
                </c:pt>
                <c:pt idx="133">
                  <c:v>116.85093690638014</c:v>
                </c:pt>
                <c:pt idx="134">
                  <c:v>118.30522571759481</c:v>
                </c:pt>
                <c:pt idx="135">
                  <c:v>121.63390517356434</c:v>
                </c:pt>
                <c:pt idx="136">
                  <c:v>122.75241237839305</c:v>
                </c:pt>
                <c:pt idx="137">
                  <c:v>125.95636559267044</c:v>
                </c:pt>
                <c:pt idx="138">
                  <c:v>126.6541843314856</c:v>
                </c:pt>
                <c:pt idx="139">
                  <c:v>127.83523535829383</c:v>
                </c:pt>
                <c:pt idx="140">
                  <c:v>127.89065411971015</c:v>
                </c:pt>
                <c:pt idx="141">
                  <c:v>124.98771040655645</c:v>
                </c:pt>
                <c:pt idx="142">
                  <c:v>125.39005858512424</c:v>
                </c:pt>
                <c:pt idx="143">
                  <c:v>124.23416973274875</c:v>
                </c:pt>
                <c:pt idx="144">
                  <c:v>123.756926642579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396-4825-9D15-FA176DE0B206}"/>
            </c:ext>
          </c:extLst>
        </c:ser>
        <c:ser>
          <c:idx val="2"/>
          <c:order val="2"/>
          <c:tx>
            <c:strRef>
              <c:f>'G V.0.21.'!$J$9</c:f>
              <c:strCache>
                <c:ptCount val="1"/>
                <c:pt idx="0">
                  <c:v>Млечни производи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V.0.21.'!$G$10:$G$178</c:f>
              <c:numCache>
                <c:formatCode>m/yyyy</c:formatCode>
                <c:ptCount val="145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500</c:v>
                </c:pt>
                <c:pt idx="94">
                  <c:v>44530</c:v>
                </c:pt>
                <c:pt idx="95">
                  <c:v>44561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81</c:v>
                </c:pt>
                <c:pt idx="100">
                  <c:v>44712</c:v>
                </c:pt>
                <c:pt idx="101">
                  <c:v>44742</c:v>
                </c:pt>
                <c:pt idx="102">
                  <c:v>4477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57</c:v>
                </c:pt>
                <c:pt idx="109">
                  <c:v>44985</c:v>
                </c:pt>
                <c:pt idx="110">
                  <c:v>45016</c:v>
                </c:pt>
                <c:pt idx="111">
                  <c:v>45046</c:v>
                </c:pt>
                <c:pt idx="112">
                  <c:v>45077</c:v>
                </c:pt>
                <c:pt idx="113">
                  <c:v>45107</c:v>
                </c:pt>
                <c:pt idx="114">
                  <c:v>45108</c:v>
                </c:pt>
                <c:pt idx="115">
                  <c:v>45140</c:v>
                </c:pt>
                <c:pt idx="116">
                  <c:v>45172</c:v>
                </c:pt>
                <c:pt idx="117">
                  <c:v>45204</c:v>
                </c:pt>
                <c:pt idx="118">
                  <c:v>45260</c:v>
                </c:pt>
                <c:pt idx="119">
                  <c:v>45291</c:v>
                </c:pt>
                <c:pt idx="120">
                  <c:v>45322</c:v>
                </c:pt>
                <c:pt idx="121">
                  <c:v>45351</c:v>
                </c:pt>
                <c:pt idx="122">
                  <c:v>45382</c:v>
                </c:pt>
                <c:pt idx="123">
                  <c:v>45412</c:v>
                </c:pt>
                <c:pt idx="124">
                  <c:v>45443</c:v>
                </c:pt>
                <c:pt idx="125">
                  <c:v>45473</c:v>
                </c:pt>
                <c:pt idx="126">
                  <c:v>45504</c:v>
                </c:pt>
                <c:pt idx="127">
                  <c:v>45535</c:v>
                </c:pt>
                <c:pt idx="128">
                  <c:v>45565</c:v>
                </c:pt>
                <c:pt idx="129">
                  <c:v>45596</c:v>
                </c:pt>
                <c:pt idx="130">
                  <c:v>45626</c:v>
                </c:pt>
                <c:pt idx="131">
                  <c:v>45657</c:v>
                </c:pt>
                <c:pt idx="132">
                  <c:v>45688</c:v>
                </c:pt>
                <c:pt idx="133">
                  <c:v>45689</c:v>
                </c:pt>
                <c:pt idx="134">
                  <c:v>45717</c:v>
                </c:pt>
                <c:pt idx="135">
                  <c:v>45748</c:v>
                </c:pt>
                <c:pt idx="136">
                  <c:v>45808</c:v>
                </c:pt>
                <c:pt idx="137">
                  <c:v>45838</c:v>
                </c:pt>
                <c:pt idx="138">
                  <c:v>45869</c:v>
                </c:pt>
                <c:pt idx="139">
                  <c:v>45900</c:v>
                </c:pt>
                <c:pt idx="140">
                  <c:v>45930</c:v>
                </c:pt>
                <c:pt idx="141">
                  <c:v>45961</c:v>
                </c:pt>
                <c:pt idx="142">
                  <c:v>45991</c:v>
                </c:pt>
                <c:pt idx="143">
                  <c:v>46022</c:v>
                </c:pt>
                <c:pt idx="144">
                  <c:v>46053</c:v>
                </c:pt>
              </c:numCache>
            </c:numRef>
          </c:cat>
          <c:val>
            <c:numRef>
              <c:f>'G V.0.21.'!$J$10:$J$178</c:f>
              <c:numCache>
                <c:formatCode>0.0</c:formatCode>
                <c:ptCount val="145"/>
                <c:pt idx="0">
                  <c:v>156.18310732469678</c:v>
                </c:pt>
                <c:pt idx="1">
                  <c:v>156.41762180910555</c:v>
                </c:pt>
                <c:pt idx="2">
                  <c:v>154.79198717070946</c:v>
                </c:pt>
                <c:pt idx="3">
                  <c:v>147.30186392551184</c:v>
                </c:pt>
                <c:pt idx="4">
                  <c:v>141.80105751563889</c:v>
                </c:pt>
                <c:pt idx="5">
                  <c:v>136.05282365261229</c:v>
                </c:pt>
                <c:pt idx="6">
                  <c:v>130.21200247764003</c:v>
                </c:pt>
                <c:pt idx="7">
                  <c:v>120.63460683615529</c:v>
                </c:pt>
                <c:pt idx="8">
                  <c:v>110.84972023812918</c:v>
                </c:pt>
                <c:pt idx="9">
                  <c:v>107.1092088208637</c:v>
                </c:pt>
                <c:pt idx="10">
                  <c:v>102.64179084944502</c:v>
                </c:pt>
                <c:pt idx="11">
                  <c:v>98.482502819630952</c:v>
                </c:pt>
                <c:pt idx="12">
                  <c:v>92.391053123618349</c:v>
                </c:pt>
                <c:pt idx="13">
                  <c:v>95.170966244909636</c:v>
                </c:pt>
                <c:pt idx="14">
                  <c:v>95.138715935865036</c:v>
                </c:pt>
                <c:pt idx="15">
                  <c:v>90.589311011107895</c:v>
                </c:pt>
                <c:pt idx="16">
                  <c:v>89.879951094168973</c:v>
                </c:pt>
                <c:pt idx="17">
                  <c:v>87.686881582278147</c:v>
                </c:pt>
                <c:pt idx="18">
                  <c:v>82.202326248459144</c:v>
                </c:pt>
                <c:pt idx="19">
                  <c:v>79.949611644035997</c:v>
                </c:pt>
                <c:pt idx="20">
                  <c:v>83.200134518210021</c:v>
                </c:pt>
                <c:pt idx="21">
                  <c:v>88.020108299878004</c:v>
                </c:pt>
                <c:pt idx="22">
                  <c:v>80.522904708255211</c:v>
                </c:pt>
                <c:pt idx="23">
                  <c:v>80.989821014788873</c:v>
                </c:pt>
                <c:pt idx="24">
                  <c:v>79.374974504724236</c:v>
                </c:pt>
                <c:pt idx="25">
                  <c:v>78.837762986629627</c:v>
                </c:pt>
                <c:pt idx="26">
                  <c:v>76.669053290053725</c:v>
                </c:pt>
                <c:pt idx="27">
                  <c:v>77.144105215297273</c:v>
                </c:pt>
                <c:pt idx="28">
                  <c:v>72.703205370766142</c:v>
                </c:pt>
                <c:pt idx="29">
                  <c:v>73.906845589024499</c:v>
                </c:pt>
                <c:pt idx="30">
                  <c:v>76.015437781568863</c:v>
                </c:pt>
                <c:pt idx="31">
                  <c:v>81.81047883090352</c:v>
                </c:pt>
                <c:pt idx="32">
                  <c:v>90.854792625520929</c:v>
                </c:pt>
                <c:pt idx="33">
                  <c:v>93.758542410317389</c:v>
                </c:pt>
                <c:pt idx="34">
                  <c:v>94.50275198026003</c:v>
                </c:pt>
                <c:pt idx="35">
                  <c:v>96.201970549218998</c:v>
                </c:pt>
                <c:pt idx="36">
                  <c:v>98.550196510138747</c:v>
                </c:pt>
                <c:pt idx="37">
                  <c:v>99.226374555086807</c:v>
                </c:pt>
                <c:pt idx="38">
                  <c:v>100.62623876255081</c:v>
                </c:pt>
                <c:pt idx="39">
                  <c:v>100.04438119803854</c:v>
                </c:pt>
                <c:pt idx="40">
                  <c:v>104.83069988541726</c:v>
                </c:pt>
                <c:pt idx="41">
                  <c:v>109.65622669130484</c:v>
                </c:pt>
                <c:pt idx="42">
                  <c:v>113.89555698485401</c:v>
                </c:pt>
                <c:pt idx="43">
                  <c:v>116.89348826725157</c:v>
                </c:pt>
                <c:pt idx="44">
                  <c:v>118.3996848364948</c:v>
                </c:pt>
                <c:pt idx="45">
                  <c:v>115.36784623317698</c:v>
                </c:pt>
                <c:pt idx="46">
                  <c:v>111.37473962746373</c:v>
                </c:pt>
                <c:pt idx="47">
                  <c:v>107.26983272870129</c:v>
                </c:pt>
                <c:pt idx="48">
                  <c:v>105.9981439767852</c:v>
                </c:pt>
                <c:pt idx="49">
                  <c:v>108.75719204638173</c:v>
                </c:pt>
                <c:pt idx="50">
                  <c:v>111.29318739172871</c:v>
                </c:pt>
                <c:pt idx="51">
                  <c:v>109.98831258037268</c:v>
                </c:pt>
                <c:pt idx="52">
                  <c:v>111.41927912242879</c:v>
                </c:pt>
                <c:pt idx="53">
                  <c:v>112.28056405223711</c:v>
                </c:pt>
                <c:pt idx="54">
                  <c:v>110.12866170010003</c:v>
                </c:pt>
                <c:pt idx="55">
                  <c:v>108.45795268764054</c:v>
                </c:pt>
                <c:pt idx="56">
                  <c:v>108.29185856578289</c:v>
                </c:pt>
                <c:pt idx="57">
                  <c:v>102.80372644944049</c:v>
                </c:pt>
                <c:pt idx="58">
                  <c:v>99.993134762227712</c:v>
                </c:pt>
                <c:pt idx="59">
                  <c:v>97.848237063436017</c:v>
                </c:pt>
                <c:pt idx="60">
                  <c:v>100.94697874526999</c:v>
                </c:pt>
                <c:pt idx="61">
                  <c:v>103.76428954168858</c:v>
                </c:pt>
                <c:pt idx="62">
                  <c:v>105.64753411964494</c:v>
                </c:pt>
                <c:pt idx="63">
                  <c:v>106.12800621022762</c:v>
                </c:pt>
                <c:pt idx="64">
                  <c:v>106.59284098950985</c:v>
                </c:pt>
                <c:pt idx="65">
                  <c:v>102.89108444726023</c:v>
                </c:pt>
                <c:pt idx="66">
                  <c:v>101.06421117773988</c:v>
                </c:pt>
                <c:pt idx="67">
                  <c:v>100.29965212921627</c:v>
                </c:pt>
                <c:pt idx="68">
                  <c:v>99.63812689323936</c:v>
                </c:pt>
                <c:pt idx="69">
                  <c:v>100.8202231863725</c:v>
                </c:pt>
                <c:pt idx="70">
                  <c:v>102.45348449740578</c:v>
                </c:pt>
                <c:pt idx="71">
                  <c:v>103.54295239281635</c:v>
                </c:pt>
                <c:pt idx="72">
                  <c:v>103.8120352034496</c:v>
                </c:pt>
                <c:pt idx="73">
                  <c:v>102.83369439125883</c:v>
                </c:pt>
                <c:pt idx="74">
                  <c:v>101.56205144467725</c:v>
                </c:pt>
                <c:pt idx="75">
                  <c:v>95.915297761096582</c:v>
                </c:pt>
                <c:pt idx="76">
                  <c:v>94.491371339920278</c:v>
                </c:pt>
                <c:pt idx="77">
                  <c:v>98.296642257823095</c:v>
                </c:pt>
                <c:pt idx="78">
                  <c:v>101.80366231761337</c:v>
                </c:pt>
                <c:pt idx="79">
                  <c:v>102.13760631599048</c:v>
                </c:pt>
                <c:pt idx="80">
                  <c:v>102.34577761107457</c:v>
                </c:pt>
                <c:pt idx="81">
                  <c:v>104.48496071352457</c:v>
                </c:pt>
                <c:pt idx="82">
                  <c:v>105.3871106201689</c:v>
                </c:pt>
                <c:pt idx="83">
                  <c:v>108.70043522523781</c:v>
                </c:pt>
                <c:pt idx="84">
                  <c:v>111.09671888258342</c:v>
                </c:pt>
                <c:pt idx="85">
                  <c:v>112.83308422748668</c:v>
                </c:pt>
                <c:pt idx="86">
                  <c:v>117.23905240121574</c:v>
                </c:pt>
                <c:pt idx="87">
                  <c:v>118.96119276684928</c:v>
                </c:pt>
                <c:pt idx="88">
                  <c:v>121.151253596451</c:v>
                </c:pt>
                <c:pt idx="89">
                  <c:v>120.06568649405617</c:v>
                </c:pt>
                <c:pt idx="90">
                  <c:v>117.24065179267303</c:v>
                </c:pt>
                <c:pt idx="91">
                  <c:v>117.16626506363863</c:v>
                </c:pt>
                <c:pt idx="92">
                  <c:v>119.17135502224029</c:v>
                </c:pt>
                <c:pt idx="93">
                  <c:v>122.63352627746798</c:v>
                </c:pt>
                <c:pt idx="94">
                  <c:v>127.22081185616469</c:v>
                </c:pt>
                <c:pt idx="95">
                  <c:v>130.38867745081691</c:v>
                </c:pt>
                <c:pt idx="96">
                  <c:v>134.32602512871881</c:v>
                </c:pt>
                <c:pt idx="97">
                  <c:v>144.98269572140879</c:v>
                </c:pt>
                <c:pt idx="98">
                  <c:v>149.60025826519856</c:v>
                </c:pt>
                <c:pt idx="99">
                  <c:v>150.73039393751904</c:v>
                </c:pt>
                <c:pt idx="100">
                  <c:v>149.73496943121799</c:v>
                </c:pt>
                <c:pt idx="101">
                  <c:v>158.15861255322739</c:v>
                </c:pt>
                <c:pt idx="102">
                  <c:v>155.58042726960031</c:v>
                </c:pt>
                <c:pt idx="103">
                  <c:v>153.07527383021036</c:v>
                </c:pt>
                <c:pt idx="104">
                  <c:v>152.78129694527524</c:v>
                </c:pt>
                <c:pt idx="105">
                  <c:v>149.22057248124167</c:v>
                </c:pt>
                <c:pt idx="106">
                  <c:v>147.3587727196838</c:v>
                </c:pt>
                <c:pt idx="107">
                  <c:v>148.57680358634983</c:v>
                </c:pt>
                <c:pt idx="108">
                  <c:v>144.74101798934225</c:v>
                </c:pt>
                <c:pt idx="109">
                  <c:v>138.66090509328433</c:v>
                </c:pt>
                <c:pt idx="110">
                  <c:v>135.28810446565109</c:v>
                </c:pt>
                <c:pt idx="111">
                  <c:v>129.2594521825061</c:v>
                </c:pt>
                <c:pt idx="112">
                  <c:v>121.71315850114374</c:v>
                </c:pt>
                <c:pt idx="113">
                  <c:v>119.87971732741291</c:v>
                </c:pt>
                <c:pt idx="114">
                  <c:v>119.11241658595642</c:v>
                </c:pt>
                <c:pt idx="115">
                  <c:v>114.34966640560717</c:v>
                </c:pt>
                <c:pt idx="116">
                  <c:v>111.96634864641469</c:v>
                </c:pt>
                <c:pt idx="117">
                  <c:v>114.57267286551735</c:v>
                </c:pt>
                <c:pt idx="118">
                  <c:v>116.45648433457833</c:v>
                </c:pt>
                <c:pt idx="119">
                  <c:v>118.69488841591547</c:v>
                </c:pt>
                <c:pt idx="120">
                  <c:v>118.68774601311117</c:v>
                </c:pt>
                <c:pt idx="121">
                  <c:v>120.69648869787466</c:v>
                </c:pt>
                <c:pt idx="122">
                  <c:v>124.03920597593935</c:v>
                </c:pt>
                <c:pt idx="123">
                  <c:v>123.76597380079383</c:v>
                </c:pt>
                <c:pt idx="124">
                  <c:v>126.27744905082898</c:v>
                </c:pt>
                <c:pt idx="125">
                  <c:v>127.85826021327898</c:v>
                </c:pt>
                <c:pt idx="126">
                  <c:v>127.8691476410994</c:v>
                </c:pt>
                <c:pt idx="127">
                  <c:v>131.29584651955133</c:v>
                </c:pt>
                <c:pt idx="128">
                  <c:v>136.51915087405553</c:v>
                </c:pt>
                <c:pt idx="129">
                  <c:v>138.57114481051585</c:v>
                </c:pt>
                <c:pt idx="130">
                  <c:v>139.82154948503256</c:v>
                </c:pt>
                <c:pt idx="131">
                  <c:v>141.15276449138725</c:v>
                </c:pt>
                <c:pt idx="132">
                  <c:v>143.05985066401189</c:v>
                </c:pt>
                <c:pt idx="133">
                  <c:v>147.68701079161815</c:v>
                </c:pt>
                <c:pt idx="134">
                  <c:v>148.73678049748384</c:v>
                </c:pt>
                <c:pt idx="135">
                  <c:v>151.7217072111485</c:v>
                </c:pt>
                <c:pt idx="136">
                  <c:v>153.62609443599138</c:v>
                </c:pt>
                <c:pt idx="137">
                  <c:v>155.49767719028461</c:v>
                </c:pt>
                <c:pt idx="138">
                  <c:v>154.55980990634094</c:v>
                </c:pt>
                <c:pt idx="139">
                  <c:v>152.25216035164823</c:v>
                </c:pt>
                <c:pt idx="140">
                  <c:v>147.15172929816941</c:v>
                </c:pt>
                <c:pt idx="141">
                  <c:v>141.73013796544174</c:v>
                </c:pt>
                <c:pt idx="142">
                  <c:v>136.24057235523617</c:v>
                </c:pt>
                <c:pt idx="143">
                  <c:v>128.15788452028062</c:v>
                </c:pt>
                <c:pt idx="144">
                  <c:v>121.786612417767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396-4825-9D15-FA176DE0B206}"/>
            </c:ext>
          </c:extLst>
        </c:ser>
        <c:ser>
          <c:idx val="4"/>
          <c:order val="3"/>
          <c:tx>
            <c:strRef>
              <c:f>'G V.0.21.'!$L$9</c:f>
              <c:strCache>
                <c:ptCount val="1"/>
                <c:pt idx="0">
                  <c:v>Уље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V.0.21.'!$G$10:$G$178</c:f>
              <c:numCache>
                <c:formatCode>m/yyyy</c:formatCode>
                <c:ptCount val="145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500</c:v>
                </c:pt>
                <c:pt idx="94">
                  <c:v>44530</c:v>
                </c:pt>
                <c:pt idx="95">
                  <c:v>44561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81</c:v>
                </c:pt>
                <c:pt idx="100">
                  <c:v>44712</c:v>
                </c:pt>
                <c:pt idx="101">
                  <c:v>44742</c:v>
                </c:pt>
                <c:pt idx="102">
                  <c:v>4477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57</c:v>
                </c:pt>
                <c:pt idx="109">
                  <c:v>44985</c:v>
                </c:pt>
                <c:pt idx="110">
                  <c:v>45016</c:v>
                </c:pt>
                <c:pt idx="111">
                  <c:v>45046</c:v>
                </c:pt>
                <c:pt idx="112">
                  <c:v>45077</c:v>
                </c:pt>
                <c:pt idx="113">
                  <c:v>45107</c:v>
                </c:pt>
                <c:pt idx="114">
                  <c:v>45108</c:v>
                </c:pt>
                <c:pt idx="115">
                  <c:v>45140</c:v>
                </c:pt>
                <c:pt idx="116">
                  <c:v>45172</c:v>
                </c:pt>
                <c:pt idx="117">
                  <c:v>45204</c:v>
                </c:pt>
                <c:pt idx="118">
                  <c:v>45260</c:v>
                </c:pt>
                <c:pt idx="119">
                  <c:v>45291</c:v>
                </c:pt>
                <c:pt idx="120">
                  <c:v>45322</c:v>
                </c:pt>
                <c:pt idx="121">
                  <c:v>45351</c:v>
                </c:pt>
                <c:pt idx="122">
                  <c:v>45382</c:v>
                </c:pt>
                <c:pt idx="123">
                  <c:v>45412</c:v>
                </c:pt>
                <c:pt idx="124">
                  <c:v>45443</c:v>
                </c:pt>
                <c:pt idx="125">
                  <c:v>45473</c:v>
                </c:pt>
                <c:pt idx="126">
                  <c:v>45504</c:v>
                </c:pt>
                <c:pt idx="127">
                  <c:v>45535</c:v>
                </c:pt>
                <c:pt idx="128">
                  <c:v>45565</c:v>
                </c:pt>
                <c:pt idx="129">
                  <c:v>45596</c:v>
                </c:pt>
                <c:pt idx="130">
                  <c:v>45626</c:v>
                </c:pt>
                <c:pt idx="131">
                  <c:v>45657</c:v>
                </c:pt>
                <c:pt idx="132">
                  <c:v>45688</c:v>
                </c:pt>
                <c:pt idx="133">
                  <c:v>45689</c:v>
                </c:pt>
                <c:pt idx="134">
                  <c:v>45717</c:v>
                </c:pt>
                <c:pt idx="135">
                  <c:v>45748</c:v>
                </c:pt>
                <c:pt idx="136">
                  <c:v>45808</c:v>
                </c:pt>
                <c:pt idx="137">
                  <c:v>45838</c:v>
                </c:pt>
                <c:pt idx="138">
                  <c:v>45869</c:v>
                </c:pt>
                <c:pt idx="139">
                  <c:v>45900</c:v>
                </c:pt>
                <c:pt idx="140">
                  <c:v>45930</c:v>
                </c:pt>
                <c:pt idx="141">
                  <c:v>45961</c:v>
                </c:pt>
                <c:pt idx="142">
                  <c:v>45991</c:v>
                </c:pt>
                <c:pt idx="143">
                  <c:v>46022</c:v>
                </c:pt>
                <c:pt idx="144">
                  <c:v>46053</c:v>
                </c:pt>
              </c:numCache>
            </c:numRef>
          </c:cat>
          <c:val>
            <c:numRef>
              <c:f>'G V.0.21.'!$L$10:$L$178</c:f>
              <c:numCache>
                <c:formatCode>0.0</c:formatCode>
                <c:ptCount val="145"/>
                <c:pt idx="0">
                  <c:v>115.57992180143751</c:v>
                </c:pt>
                <c:pt idx="1">
                  <c:v>120.84044325602672</c:v>
                </c:pt>
                <c:pt idx="2">
                  <c:v>125.38361577854684</c:v>
                </c:pt>
                <c:pt idx="3">
                  <c:v>121.53007113945802</c:v>
                </c:pt>
                <c:pt idx="4">
                  <c:v>119.17706638816732</c:v>
                </c:pt>
                <c:pt idx="5">
                  <c:v>115.22230076572868</c:v>
                </c:pt>
                <c:pt idx="6">
                  <c:v>110.62864409413331</c:v>
                </c:pt>
                <c:pt idx="7">
                  <c:v>101.6475475000652</c:v>
                </c:pt>
                <c:pt idx="8">
                  <c:v>98.551034143914549</c:v>
                </c:pt>
                <c:pt idx="9">
                  <c:v>100.09115310173426</c:v>
                </c:pt>
                <c:pt idx="10">
                  <c:v>100.85116520548753</c:v>
                </c:pt>
                <c:pt idx="11">
                  <c:v>97.892174788428449</c:v>
                </c:pt>
                <c:pt idx="12">
                  <c:v>95.00028401525708</c:v>
                </c:pt>
                <c:pt idx="13">
                  <c:v>95.179690867350203</c:v>
                </c:pt>
                <c:pt idx="14">
                  <c:v>92.615218866516273</c:v>
                </c:pt>
                <c:pt idx="15">
                  <c:v>91.867419404175493</c:v>
                </c:pt>
                <c:pt idx="16">
                  <c:v>94.489707672285689</c:v>
                </c:pt>
                <c:pt idx="17">
                  <c:v>95.890160862452873</c:v>
                </c:pt>
                <c:pt idx="18">
                  <c:v>90.428707038694952</c:v>
                </c:pt>
                <c:pt idx="19">
                  <c:v>82.294502330027612</c:v>
                </c:pt>
                <c:pt idx="20">
                  <c:v>81.960558407288133</c:v>
                </c:pt>
                <c:pt idx="21">
                  <c:v>87.75636591562882</c:v>
                </c:pt>
                <c:pt idx="22">
                  <c:v>85.1293452289583</c:v>
                </c:pt>
                <c:pt idx="23">
                  <c:v>86.681167644976867</c:v>
                </c:pt>
                <c:pt idx="24">
                  <c:v>85.290610110984275</c:v>
                </c:pt>
                <c:pt idx="25">
                  <c:v>92.150990382891379</c:v>
                </c:pt>
                <c:pt idx="26">
                  <c:v>97.342589275432474</c:v>
                </c:pt>
                <c:pt idx="27">
                  <c:v>101.16915030167128</c:v>
                </c:pt>
                <c:pt idx="28">
                  <c:v>99.555786617158802</c:v>
                </c:pt>
                <c:pt idx="29">
                  <c:v>97.926952570184397</c:v>
                </c:pt>
                <c:pt idx="30">
                  <c:v>94.902510712477877</c:v>
                </c:pt>
                <c:pt idx="31">
                  <c:v>102.38612076617063</c:v>
                </c:pt>
                <c:pt idx="32">
                  <c:v>104.31961997069597</c:v>
                </c:pt>
                <c:pt idx="33">
                  <c:v>101.84684494925058</c:v>
                </c:pt>
                <c:pt idx="34">
                  <c:v>106.16112417903776</c:v>
                </c:pt>
                <c:pt idx="35">
                  <c:v>110.25943394730359</c:v>
                </c:pt>
                <c:pt idx="36">
                  <c:v>112.19223957079653</c:v>
                </c:pt>
                <c:pt idx="37">
                  <c:v>107.96932456157167</c:v>
                </c:pt>
                <c:pt idx="38">
                  <c:v>101.59094864227815</c:v>
                </c:pt>
                <c:pt idx="39">
                  <c:v>97.577791057315196</c:v>
                </c:pt>
                <c:pt idx="40">
                  <c:v>101.96249000198183</c:v>
                </c:pt>
                <c:pt idx="41">
                  <c:v>97.4725676008091</c:v>
                </c:pt>
                <c:pt idx="42">
                  <c:v>96.659211957044363</c:v>
                </c:pt>
                <c:pt idx="43">
                  <c:v>99.161455063974728</c:v>
                </c:pt>
                <c:pt idx="44">
                  <c:v>103.8349663885392</c:v>
                </c:pt>
                <c:pt idx="45">
                  <c:v>102.67675103271957</c:v>
                </c:pt>
                <c:pt idx="46">
                  <c:v>103.85290409282149</c:v>
                </c:pt>
                <c:pt idx="47">
                  <c:v>97.963060143387565</c:v>
                </c:pt>
                <c:pt idx="48">
                  <c:v>98.251502845189293</c:v>
                </c:pt>
                <c:pt idx="49">
                  <c:v>95.600570005736486</c:v>
                </c:pt>
                <c:pt idx="50">
                  <c:v>95.355118810778166</c:v>
                </c:pt>
                <c:pt idx="51">
                  <c:v>94.02173460749944</c:v>
                </c:pt>
                <c:pt idx="52">
                  <c:v>92.15273546590474</c:v>
                </c:pt>
                <c:pt idx="53">
                  <c:v>89.33342531886494</c:v>
                </c:pt>
                <c:pt idx="54">
                  <c:v>86.899507388114245</c:v>
                </c:pt>
                <c:pt idx="55">
                  <c:v>84.430173088007948</c:v>
                </c:pt>
                <c:pt idx="56">
                  <c:v>82.334243653211857</c:v>
                </c:pt>
                <c:pt idx="57">
                  <c:v>81.327988691397806</c:v>
                </c:pt>
                <c:pt idx="58">
                  <c:v>76.590597137041485</c:v>
                </c:pt>
                <c:pt idx="59">
                  <c:v>76.835327259971109</c:v>
                </c:pt>
                <c:pt idx="60">
                  <c:v>80.257987593884636</c:v>
                </c:pt>
                <c:pt idx="61">
                  <c:v>81.784163543977044</c:v>
                </c:pt>
                <c:pt idx="62">
                  <c:v>78.414045592467389</c:v>
                </c:pt>
                <c:pt idx="63">
                  <c:v>79.112100445346954</c:v>
                </c:pt>
                <c:pt idx="64">
                  <c:v>78.501477585442558</c:v>
                </c:pt>
                <c:pt idx="65">
                  <c:v>77.461878594131946</c:v>
                </c:pt>
                <c:pt idx="66">
                  <c:v>78.090334264361346</c:v>
                </c:pt>
                <c:pt idx="67">
                  <c:v>82.589405487895689</c:v>
                </c:pt>
                <c:pt idx="68">
                  <c:v>83.888305452944195</c:v>
                </c:pt>
                <c:pt idx="69">
                  <c:v>84.109216733905328</c:v>
                </c:pt>
                <c:pt idx="70">
                  <c:v>93.163737189297194</c:v>
                </c:pt>
                <c:pt idx="71">
                  <c:v>101.49866149086115</c:v>
                </c:pt>
                <c:pt idx="72">
                  <c:v>108.7325264415225</c:v>
                </c:pt>
                <c:pt idx="73">
                  <c:v>97.55334488164273</c:v>
                </c:pt>
                <c:pt idx="74">
                  <c:v>85.424837034070194</c:v>
                </c:pt>
                <c:pt idx="75">
                  <c:v>81.177562917041087</c:v>
                </c:pt>
                <c:pt idx="76">
                  <c:v>77.768866824686242</c:v>
                </c:pt>
                <c:pt idx="77">
                  <c:v>86.613654144216156</c:v>
                </c:pt>
                <c:pt idx="78">
                  <c:v>93.200414775414998</c:v>
                </c:pt>
                <c:pt idx="79">
                  <c:v>98.7018285675736</c:v>
                </c:pt>
                <c:pt idx="80">
                  <c:v>104.59634357298087</c:v>
                </c:pt>
                <c:pt idx="81">
                  <c:v>106.45024815209034</c:v>
                </c:pt>
                <c:pt idx="82">
                  <c:v>121.90345019300375</c:v>
                </c:pt>
                <c:pt idx="83">
                  <c:v>131.19935065302769</c:v>
                </c:pt>
                <c:pt idx="84">
                  <c:v>138.87453836454819</c:v>
                </c:pt>
                <c:pt idx="85">
                  <c:v>147.46248160649731</c:v>
                </c:pt>
                <c:pt idx="86">
                  <c:v>159.30201084630667</c:v>
                </c:pt>
                <c:pt idx="87">
                  <c:v>162.19133083797868</c:v>
                </c:pt>
                <c:pt idx="88">
                  <c:v>174.87592061093773</c:v>
                </c:pt>
                <c:pt idx="89">
                  <c:v>157.68052781228315</c:v>
                </c:pt>
                <c:pt idx="90">
                  <c:v>155.49552753795894</c:v>
                </c:pt>
                <c:pt idx="91">
                  <c:v>165.86229711701404</c:v>
                </c:pt>
                <c:pt idx="92">
                  <c:v>168.57086393365063</c:v>
                </c:pt>
                <c:pt idx="93">
                  <c:v>184.83747137824517</c:v>
                </c:pt>
                <c:pt idx="94">
                  <c:v>184.55517876687819</c:v>
                </c:pt>
                <c:pt idx="95">
                  <c:v>178.50544196563672</c:v>
                </c:pt>
                <c:pt idx="96">
                  <c:v>185.93144191456406</c:v>
                </c:pt>
                <c:pt idx="97">
                  <c:v>201.71767545192617</c:v>
                </c:pt>
                <c:pt idx="98">
                  <c:v>251.83127168981505</c:v>
                </c:pt>
                <c:pt idx="99">
                  <c:v>237.53173615946218</c:v>
                </c:pt>
                <c:pt idx="100">
                  <c:v>229.24090548152569</c:v>
                </c:pt>
                <c:pt idx="101">
                  <c:v>211.79518246436641</c:v>
                </c:pt>
                <c:pt idx="102">
                  <c:v>168.82042441226025</c:v>
                </c:pt>
                <c:pt idx="103">
                  <c:v>163.32354213869706</c:v>
                </c:pt>
                <c:pt idx="104">
                  <c:v>152.57278473300983</c:v>
                </c:pt>
                <c:pt idx="105">
                  <c:v>151.28497315818765</c:v>
                </c:pt>
                <c:pt idx="106">
                  <c:v>154.70711661125137</c:v>
                </c:pt>
                <c:pt idx="107">
                  <c:v>144.60029876844681</c:v>
                </c:pt>
                <c:pt idx="108">
                  <c:v>140.41189698409724</c:v>
                </c:pt>
                <c:pt idx="109">
                  <c:v>135.86914677360059</c:v>
                </c:pt>
                <c:pt idx="110">
                  <c:v>131.7866585516208</c:v>
                </c:pt>
                <c:pt idx="111">
                  <c:v>130.03002452539272</c:v>
                </c:pt>
                <c:pt idx="112">
                  <c:v>118.68241972646851</c:v>
                </c:pt>
                <c:pt idx="113">
                  <c:v>115.78969709280045</c:v>
                </c:pt>
                <c:pt idx="114">
                  <c:v>129.80602565566767</c:v>
                </c:pt>
                <c:pt idx="115">
                  <c:v>125.82185036318569</c:v>
                </c:pt>
                <c:pt idx="116">
                  <c:v>120.86619351626094</c:v>
                </c:pt>
                <c:pt idx="117">
                  <c:v>120.00844948843765</c:v>
                </c:pt>
                <c:pt idx="118">
                  <c:v>124.12279167226745</c:v>
                </c:pt>
                <c:pt idx="119">
                  <c:v>122.3021873378223</c:v>
                </c:pt>
                <c:pt idx="120">
                  <c:v>122.47143696337406</c:v>
                </c:pt>
                <c:pt idx="121">
                  <c:v>120.87166242237595</c:v>
                </c:pt>
                <c:pt idx="122">
                  <c:v>130.55874483183703</c:v>
                </c:pt>
                <c:pt idx="123">
                  <c:v>130.89848929509543</c:v>
                </c:pt>
                <c:pt idx="124">
                  <c:v>127.82154604905487</c:v>
                </c:pt>
                <c:pt idx="125">
                  <c:v>131.81119050217671</c:v>
                </c:pt>
                <c:pt idx="126">
                  <c:v>135.00056862524897</c:v>
                </c:pt>
                <c:pt idx="127">
                  <c:v>136.12427349341891</c:v>
                </c:pt>
                <c:pt idx="128">
                  <c:v>142.36174832020089</c:v>
                </c:pt>
                <c:pt idx="129">
                  <c:v>152.71668778748904</c:v>
                </c:pt>
                <c:pt idx="130">
                  <c:v>164.10377486244832</c:v>
                </c:pt>
                <c:pt idx="131">
                  <c:v>162.08105946667473</c:v>
                </c:pt>
                <c:pt idx="132">
                  <c:v>153.02802943544935</c:v>
                </c:pt>
                <c:pt idx="133">
                  <c:v>155.99100855394511</c:v>
                </c:pt>
                <c:pt idx="134">
                  <c:v>161.75287393797618</c:v>
                </c:pt>
                <c:pt idx="135">
                  <c:v>158.01962396365147</c:v>
                </c:pt>
                <c:pt idx="136">
                  <c:v>152.23897481310635</c:v>
                </c:pt>
                <c:pt idx="137">
                  <c:v>155.73862615275556</c:v>
                </c:pt>
                <c:pt idx="138">
                  <c:v>166.81716435192519</c:v>
                </c:pt>
                <c:pt idx="139">
                  <c:v>169.14125450497713</c:v>
                </c:pt>
                <c:pt idx="140">
                  <c:v>167.9268814141717</c:v>
                </c:pt>
                <c:pt idx="141">
                  <c:v>169.38917893585935</c:v>
                </c:pt>
                <c:pt idx="142">
                  <c:v>165.0065590801953</c:v>
                </c:pt>
                <c:pt idx="143">
                  <c:v>165.20379446940427</c:v>
                </c:pt>
                <c:pt idx="144">
                  <c:v>168.649139227428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396-4825-9D15-FA176DE0B206}"/>
            </c:ext>
          </c:extLst>
        </c:ser>
        <c:ser>
          <c:idx val="5"/>
          <c:order val="4"/>
          <c:tx>
            <c:strRef>
              <c:f>'G V.0.21.'!$M$9</c:f>
              <c:strCache>
                <c:ptCount val="1"/>
                <c:pt idx="0">
                  <c:v>Шећер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V.0.21.'!$G$10:$G$178</c:f>
              <c:numCache>
                <c:formatCode>m/yyyy</c:formatCode>
                <c:ptCount val="145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500</c:v>
                </c:pt>
                <c:pt idx="94">
                  <c:v>44530</c:v>
                </c:pt>
                <c:pt idx="95">
                  <c:v>44561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81</c:v>
                </c:pt>
                <c:pt idx="100">
                  <c:v>44712</c:v>
                </c:pt>
                <c:pt idx="101">
                  <c:v>44742</c:v>
                </c:pt>
                <c:pt idx="102">
                  <c:v>4477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57</c:v>
                </c:pt>
                <c:pt idx="109">
                  <c:v>44985</c:v>
                </c:pt>
                <c:pt idx="110">
                  <c:v>45016</c:v>
                </c:pt>
                <c:pt idx="111">
                  <c:v>45046</c:v>
                </c:pt>
                <c:pt idx="112">
                  <c:v>45077</c:v>
                </c:pt>
                <c:pt idx="113">
                  <c:v>45107</c:v>
                </c:pt>
                <c:pt idx="114">
                  <c:v>45108</c:v>
                </c:pt>
                <c:pt idx="115">
                  <c:v>45140</c:v>
                </c:pt>
                <c:pt idx="116">
                  <c:v>45172</c:v>
                </c:pt>
                <c:pt idx="117">
                  <c:v>45204</c:v>
                </c:pt>
                <c:pt idx="118">
                  <c:v>45260</c:v>
                </c:pt>
                <c:pt idx="119">
                  <c:v>45291</c:v>
                </c:pt>
                <c:pt idx="120">
                  <c:v>45322</c:v>
                </c:pt>
                <c:pt idx="121">
                  <c:v>45351</c:v>
                </c:pt>
                <c:pt idx="122">
                  <c:v>45382</c:v>
                </c:pt>
                <c:pt idx="123">
                  <c:v>45412</c:v>
                </c:pt>
                <c:pt idx="124">
                  <c:v>45443</c:v>
                </c:pt>
                <c:pt idx="125">
                  <c:v>45473</c:v>
                </c:pt>
                <c:pt idx="126">
                  <c:v>45504</c:v>
                </c:pt>
                <c:pt idx="127">
                  <c:v>45535</c:v>
                </c:pt>
                <c:pt idx="128">
                  <c:v>45565</c:v>
                </c:pt>
                <c:pt idx="129">
                  <c:v>45596</c:v>
                </c:pt>
                <c:pt idx="130">
                  <c:v>45626</c:v>
                </c:pt>
                <c:pt idx="131">
                  <c:v>45657</c:v>
                </c:pt>
                <c:pt idx="132">
                  <c:v>45688</c:v>
                </c:pt>
                <c:pt idx="133">
                  <c:v>45689</c:v>
                </c:pt>
                <c:pt idx="134">
                  <c:v>45717</c:v>
                </c:pt>
                <c:pt idx="135">
                  <c:v>45748</c:v>
                </c:pt>
                <c:pt idx="136">
                  <c:v>45808</c:v>
                </c:pt>
                <c:pt idx="137">
                  <c:v>45838</c:v>
                </c:pt>
                <c:pt idx="138">
                  <c:v>45869</c:v>
                </c:pt>
                <c:pt idx="139">
                  <c:v>45900</c:v>
                </c:pt>
                <c:pt idx="140">
                  <c:v>45930</c:v>
                </c:pt>
                <c:pt idx="141">
                  <c:v>45961</c:v>
                </c:pt>
                <c:pt idx="142">
                  <c:v>45991</c:v>
                </c:pt>
                <c:pt idx="143">
                  <c:v>46022</c:v>
                </c:pt>
                <c:pt idx="144">
                  <c:v>46053</c:v>
                </c:pt>
              </c:numCache>
            </c:numRef>
          </c:cat>
          <c:val>
            <c:numRef>
              <c:f>'G V.0.21.'!$M$10:$M$178</c:f>
              <c:numCache>
                <c:formatCode>0.0</c:formatCode>
                <c:ptCount val="145"/>
                <c:pt idx="0">
                  <c:v>96.66561586042009</c:v>
                </c:pt>
                <c:pt idx="1">
                  <c:v>102.64378390915032</c:v>
                </c:pt>
                <c:pt idx="2">
                  <c:v>110.7726307718228</c:v>
                </c:pt>
                <c:pt idx="3">
                  <c:v>108.98088958399474</c:v>
                </c:pt>
                <c:pt idx="4">
                  <c:v>113.06535222598433</c:v>
                </c:pt>
                <c:pt idx="5">
                  <c:v>112.51489434201605</c:v>
                </c:pt>
                <c:pt idx="6">
                  <c:v>113.00065343757817</c:v>
                </c:pt>
                <c:pt idx="7">
                  <c:v>106.55555570639201</c:v>
                </c:pt>
                <c:pt idx="8">
                  <c:v>99.47579366988812</c:v>
                </c:pt>
                <c:pt idx="9">
                  <c:v>103.63359791259776</c:v>
                </c:pt>
                <c:pt idx="10">
                  <c:v>100.1931063239566</c:v>
                </c:pt>
                <c:pt idx="11">
                  <c:v>94.842797821846233</c:v>
                </c:pt>
                <c:pt idx="12">
                  <c:v>94.957567846497184</c:v>
                </c:pt>
                <c:pt idx="13">
                  <c:v>90.314178737709014</c:v>
                </c:pt>
                <c:pt idx="14">
                  <c:v>81.961550349257607</c:v>
                </c:pt>
                <c:pt idx="15">
                  <c:v>80.920100783832538</c:v>
                </c:pt>
                <c:pt idx="16">
                  <c:v>82.555654006274267</c:v>
                </c:pt>
                <c:pt idx="17">
                  <c:v>77.109703816954834</c:v>
                </c:pt>
                <c:pt idx="18">
                  <c:v>79.033789524338331</c:v>
                </c:pt>
                <c:pt idx="19">
                  <c:v>71.153932533072478</c:v>
                </c:pt>
                <c:pt idx="20">
                  <c:v>73.423078445288908</c:v>
                </c:pt>
                <c:pt idx="21">
                  <c:v>86.071892506609643</c:v>
                </c:pt>
                <c:pt idx="22">
                  <c:v>90.043835516588516</c:v>
                </c:pt>
                <c:pt idx="23">
                  <c:v>90.628937603044349</c:v>
                </c:pt>
                <c:pt idx="24">
                  <c:v>86.949545636293365</c:v>
                </c:pt>
                <c:pt idx="25">
                  <c:v>81.591538422519136</c:v>
                </c:pt>
                <c:pt idx="26">
                  <c:v>95.537606549512546</c:v>
                </c:pt>
                <c:pt idx="27">
                  <c:v>93.886943547915067</c:v>
                </c:pt>
                <c:pt idx="28">
                  <c:v>104.84431258612649</c:v>
                </c:pt>
                <c:pt idx="29">
                  <c:v>120.37631531588167</c:v>
                </c:pt>
                <c:pt idx="30">
                  <c:v>121.56138815445183</c:v>
                </c:pt>
                <c:pt idx="31">
                  <c:v>124.56803852012494</c:v>
                </c:pt>
                <c:pt idx="32">
                  <c:v>132.92506727587858</c:v>
                </c:pt>
                <c:pt idx="33">
                  <c:v>137.51024228031591</c:v>
                </c:pt>
                <c:pt idx="34">
                  <c:v>125.22591145554421</c:v>
                </c:pt>
                <c:pt idx="35">
                  <c:v>114.50419702032156</c:v>
                </c:pt>
                <c:pt idx="36">
                  <c:v>125.82856124651597</c:v>
                </c:pt>
                <c:pt idx="37">
                  <c:v>125.55390618285554</c:v>
                </c:pt>
                <c:pt idx="38">
                  <c:v>111.88414069776731</c:v>
                </c:pt>
                <c:pt idx="39">
                  <c:v>101.74025126410416</c:v>
                </c:pt>
                <c:pt idx="40">
                  <c:v>99.394216936680394</c:v>
                </c:pt>
                <c:pt idx="41">
                  <c:v>86.026884653805354</c:v>
                </c:pt>
                <c:pt idx="42">
                  <c:v>90.488823870802392</c:v>
                </c:pt>
                <c:pt idx="43">
                  <c:v>88.92181909912496</c:v>
                </c:pt>
                <c:pt idx="44">
                  <c:v>89.041874983921474</c:v>
                </c:pt>
                <c:pt idx="45">
                  <c:v>88.730168812863212</c:v>
                </c:pt>
                <c:pt idx="46">
                  <c:v>92.747119675646346</c:v>
                </c:pt>
                <c:pt idx="47">
                  <c:v>88.988682667407843</c:v>
                </c:pt>
                <c:pt idx="48">
                  <c:v>87.197088826716978</c:v>
                </c:pt>
                <c:pt idx="49">
                  <c:v>83.92642442324501</c:v>
                </c:pt>
                <c:pt idx="50">
                  <c:v>80.911259955603157</c:v>
                </c:pt>
                <c:pt idx="51">
                  <c:v>76.820903428127266</c:v>
                </c:pt>
                <c:pt idx="52">
                  <c:v>76.445837988091498</c:v>
                </c:pt>
                <c:pt idx="53">
                  <c:v>77.366087835607857</c:v>
                </c:pt>
                <c:pt idx="54">
                  <c:v>72.504837876915616</c:v>
                </c:pt>
                <c:pt idx="55">
                  <c:v>68.604442676421868</c:v>
                </c:pt>
                <c:pt idx="56">
                  <c:v>70.376529037432604</c:v>
                </c:pt>
                <c:pt idx="57">
                  <c:v>76.5001287105367</c:v>
                </c:pt>
                <c:pt idx="58">
                  <c:v>79.860808819617247</c:v>
                </c:pt>
                <c:pt idx="59">
                  <c:v>78.310288290509348</c:v>
                </c:pt>
                <c:pt idx="60">
                  <c:v>79.343218512367869</c:v>
                </c:pt>
                <c:pt idx="61">
                  <c:v>80.309199553179994</c:v>
                </c:pt>
                <c:pt idx="62">
                  <c:v>78.662742642588682</c:v>
                </c:pt>
                <c:pt idx="63">
                  <c:v>79.25601579755957</c:v>
                </c:pt>
                <c:pt idx="64">
                  <c:v>76.735576040519135</c:v>
                </c:pt>
                <c:pt idx="65">
                  <c:v>79.944073347305149</c:v>
                </c:pt>
                <c:pt idx="66">
                  <c:v>79.42907588374996</c:v>
                </c:pt>
                <c:pt idx="67">
                  <c:v>76.229237696470847</c:v>
                </c:pt>
                <c:pt idx="68">
                  <c:v>73.511486727583048</c:v>
                </c:pt>
                <c:pt idx="69">
                  <c:v>77.771612782652738</c:v>
                </c:pt>
                <c:pt idx="70">
                  <c:v>79.190245393610397</c:v>
                </c:pt>
                <c:pt idx="71">
                  <c:v>82.997695417744993</c:v>
                </c:pt>
                <c:pt idx="72">
                  <c:v>87.540273704349701</c:v>
                </c:pt>
                <c:pt idx="73">
                  <c:v>91.448643122242501</c:v>
                </c:pt>
                <c:pt idx="74">
                  <c:v>73.944245269412903</c:v>
                </c:pt>
                <c:pt idx="75">
                  <c:v>63.179505470140441</c:v>
                </c:pt>
                <c:pt idx="76">
                  <c:v>67.84539991535118</c:v>
                </c:pt>
                <c:pt idx="77">
                  <c:v>74.940606610867945</c:v>
                </c:pt>
                <c:pt idx="78">
                  <c:v>76.011903581163168</c:v>
                </c:pt>
                <c:pt idx="79">
                  <c:v>81.093970405677709</c:v>
                </c:pt>
                <c:pt idx="80">
                  <c:v>78.960651763531359</c:v>
                </c:pt>
                <c:pt idx="81">
                  <c:v>84.710404959279799</c:v>
                </c:pt>
                <c:pt idx="82">
                  <c:v>87.528177843908551</c:v>
                </c:pt>
                <c:pt idx="83">
                  <c:v>87.140829010711613</c:v>
                </c:pt>
                <c:pt idx="84">
                  <c:v>94.159241057381038</c:v>
                </c:pt>
                <c:pt idx="85">
                  <c:v>100.17454058467479</c:v>
                </c:pt>
                <c:pt idx="86">
                  <c:v>96.197436348097199</c:v>
                </c:pt>
                <c:pt idx="87">
                  <c:v>99.986820331936883</c:v>
                </c:pt>
                <c:pt idx="88">
                  <c:v>106.79941521838667</c:v>
                </c:pt>
                <c:pt idx="89">
                  <c:v>107.7319216686756</c:v>
                </c:pt>
                <c:pt idx="90">
                  <c:v>109.55192671644922</c:v>
                </c:pt>
                <c:pt idx="91">
                  <c:v>120.54228177309744</c:v>
                </c:pt>
                <c:pt idx="92">
                  <c:v>121.18926965715919</c:v>
                </c:pt>
                <c:pt idx="93">
                  <c:v>119.06532765101376</c:v>
                </c:pt>
                <c:pt idx="94">
                  <c:v>120.18503194146339</c:v>
                </c:pt>
                <c:pt idx="95">
                  <c:v>116.43250221390551</c:v>
                </c:pt>
                <c:pt idx="96">
                  <c:v>112.66751495566068</c:v>
                </c:pt>
                <c:pt idx="97">
                  <c:v>110.53112881402261</c:v>
                </c:pt>
                <c:pt idx="98">
                  <c:v>117.91396993406418</c:v>
                </c:pt>
                <c:pt idx="99">
                  <c:v>121.543706497993</c:v>
                </c:pt>
                <c:pt idx="100">
                  <c:v>120.38756727908276</c:v>
                </c:pt>
                <c:pt idx="101">
                  <c:v>117.2848384263868</c:v>
                </c:pt>
                <c:pt idx="102">
                  <c:v>112.84138457750583</c:v>
                </c:pt>
                <c:pt idx="103">
                  <c:v>110.47422078709369</c:v>
                </c:pt>
                <c:pt idx="104">
                  <c:v>109.67569831166102</c:v>
                </c:pt>
                <c:pt idx="105">
                  <c:v>108.58010537092795</c:v>
                </c:pt>
                <c:pt idx="106">
                  <c:v>114.39308388371099</c:v>
                </c:pt>
                <c:pt idx="107">
                  <c:v>117.17633735266216</c:v>
                </c:pt>
                <c:pt idx="108">
                  <c:v>116.78734091056793</c:v>
                </c:pt>
                <c:pt idx="109">
                  <c:v>125.1702142376989</c:v>
                </c:pt>
                <c:pt idx="110">
                  <c:v>126.99503806101731</c:v>
                </c:pt>
                <c:pt idx="111">
                  <c:v>149.39882971513404</c:v>
                </c:pt>
                <c:pt idx="112">
                  <c:v>157.21242984539512</c:v>
                </c:pt>
                <c:pt idx="113">
                  <c:v>152.15748537731301</c:v>
                </c:pt>
                <c:pt idx="114">
                  <c:v>146.3274949677855</c:v>
                </c:pt>
                <c:pt idx="115">
                  <c:v>148.19495977131766</c:v>
                </c:pt>
                <c:pt idx="116">
                  <c:v>162.71249661963398</c:v>
                </c:pt>
                <c:pt idx="117">
                  <c:v>159.18152340558296</c:v>
                </c:pt>
                <c:pt idx="118">
                  <c:v>161.39253417459381</c:v>
                </c:pt>
                <c:pt idx="119">
                  <c:v>134.23338929708336</c:v>
                </c:pt>
                <c:pt idx="120">
                  <c:v>136.39911091420996</c:v>
                </c:pt>
                <c:pt idx="121">
                  <c:v>140.76956095422679</c:v>
                </c:pt>
                <c:pt idx="122">
                  <c:v>133.35770526095988</c:v>
                </c:pt>
                <c:pt idx="123">
                  <c:v>126.61552891087678</c:v>
                </c:pt>
                <c:pt idx="124">
                  <c:v>117.10480701516961</c:v>
                </c:pt>
                <c:pt idx="125">
                  <c:v>119.36223213238495</c:v>
                </c:pt>
                <c:pt idx="126">
                  <c:v>119.5364541060798</c:v>
                </c:pt>
                <c:pt idx="127">
                  <c:v>113.86424161326055</c:v>
                </c:pt>
                <c:pt idx="128">
                  <c:v>126.25586794427102</c:v>
                </c:pt>
                <c:pt idx="129">
                  <c:v>129.56464400508847</c:v>
                </c:pt>
                <c:pt idx="130">
                  <c:v>126.4385783943456</c:v>
                </c:pt>
                <c:pt idx="131">
                  <c:v>119.2863483567491</c:v>
                </c:pt>
                <c:pt idx="132">
                  <c:v>111.20315231620673</c:v>
                </c:pt>
                <c:pt idx="133">
                  <c:v>118.54224531410674</c:v>
                </c:pt>
                <c:pt idx="134">
                  <c:v>116.89637779206402</c:v>
                </c:pt>
                <c:pt idx="135">
                  <c:v>112.30798794099779</c:v>
                </c:pt>
                <c:pt idx="136">
                  <c:v>109.43378110283794</c:v>
                </c:pt>
                <c:pt idx="137">
                  <c:v>103.55851493662041</c:v>
                </c:pt>
                <c:pt idx="138">
                  <c:v>103.3492820018576</c:v>
                </c:pt>
                <c:pt idx="139">
                  <c:v>103.59977213502434</c:v>
                </c:pt>
                <c:pt idx="140">
                  <c:v>99.391685244960101</c:v>
                </c:pt>
                <c:pt idx="141">
                  <c:v>94.117535411168376</c:v>
                </c:pt>
                <c:pt idx="142">
                  <c:v>88.583330693089252</c:v>
                </c:pt>
                <c:pt idx="143">
                  <c:v>90.702075363851293</c:v>
                </c:pt>
                <c:pt idx="144">
                  <c:v>89.8375495245688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396-4825-9D15-FA176DE0B206}"/>
            </c:ext>
          </c:extLst>
        </c:ser>
        <c:ser>
          <c:idx val="0"/>
          <c:order val="5"/>
          <c:tx>
            <c:strRef>
              <c:f>'G V.0.21.'!$H$9</c:f>
              <c:strCache>
                <c:ptCount val="1"/>
                <c:pt idx="0">
                  <c:v>Индекс ФАО 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V.0.21.'!$G$10:$G$178</c:f>
              <c:numCache>
                <c:formatCode>m/yyyy</c:formatCode>
                <c:ptCount val="145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500</c:v>
                </c:pt>
                <c:pt idx="94">
                  <c:v>44530</c:v>
                </c:pt>
                <c:pt idx="95">
                  <c:v>44561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81</c:v>
                </c:pt>
                <c:pt idx="100">
                  <c:v>44712</c:v>
                </c:pt>
                <c:pt idx="101">
                  <c:v>44742</c:v>
                </c:pt>
                <c:pt idx="102">
                  <c:v>4477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57</c:v>
                </c:pt>
                <c:pt idx="109">
                  <c:v>44985</c:v>
                </c:pt>
                <c:pt idx="110">
                  <c:v>45016</c:v>
                </c:pt>
                <c:pt idx="111">
                  <c:v>45046</c:v>
                </c:pt>
                <c:pt idx="112">
                  <c:v>45077</c:v>
                </c:pt>
                <c:pt idx="113">
                  <c:v>45107</c:v>
                </c:pt>
                <c:pt idx="114">
                  <c:v>45108</c:v>
                </c:pt>
                <c:pt idx="115">
                  <c:v>45140</c:v>
                </c:pt>
                <c:pt idx="116">
                  <c:v>45172</c:v>
                </c:pt>
                <c:pt idx="117">
                  <c:v>45204</c:v>
                </c:pt>
                <c:pt idx="118">
                  <c:v>45260</c:v>
                </c:pt>
                <c:pt idx="119">
                  <c:v>45291</c:v>
                </c:pt>
                <c:pt idx="120">
                  <c:v>45322</c:v>
                </c:pt>
                <c:pt idx="121">
                  <c:v>45351</c:v>
                </c:pt>
                <c:pt idx="122">
                  <c:v>45382</c:v>
                </c:pt>
                <c:pt idx="123">
                  <c:v>45412</c:v>
                </c:pt>
                <c:pt idx="124">
                  <c:v>45443</c:v>
                </c:pt>
                <c:pt idx="125">
                  <c:v>45473</c:v>
                </c:pt>
                <c:pt idx="126">
                  <c:v>45504</c:v>
                </c:pt>
                <c:pt idx="127">
                  <c:v>45535</c:v>
                </c:pt>
                <c:pt idx="128">
                  <c:v>45565</c:v>
                </c:pt>
                <c:pt idx="129">
                  <c:v>45596</c:v>
                </c:pt>
                <c:pt idx="130">
                  <c:v>45626</c:v>
                </c:pt>
                <c:pt idx="131">
                  <c:v>45657</c:v>
                </c:pt>
                <c:pt idx="132">
                  <c:v>45688</c:v>
                </c:pt>
                <c:pt idx="133">
                  <c:v>45689</c:v>
                </c:pt>
                <c:pt idx="134">
                  <c:v>45717</c:v>
                </c:pt>
                <c:pt idx="135">
                  <c:v>45748</c:v>
                </c:pt>
                <c:pt idx="136">
                  <c:v>45808</c:v>
                </c:pt>
                <c:pt idx="137">
                  <c:v>45838</c:v>
                </c:pt>
                <c:pt idx="138">
                  <c:v>45869</c:v>
                </c:pt>
                <c:pt idx="139">
                  <c:v>45900</c:v>
                </c:pt>
                <c:pt idx="140">
                  <c:v>45930</c:v>
                </c:pt>
                <c:pt idx="141">
                  <c:v>45961</c:v>
                </c:pt>
                <c:pt idx="142">
                  <c:v>45991</c:v>
                </c:pt>
                <c:pt idx="143">
                  <c:v>46022</c:v>
                </c:pt>
                <c:pt idx="144">
                  <c:v>46053</c:v>
                </c:pt>
              </c:numCache>
            </c:numRef>
          </c:cat>
          <c:val>
            <c:numRef>
              <c:f>'G V.0.21.'!$H$10:$H$178</c:f>
              <c:numCache>
                <c:formatCode>0.0</c:formatCode>
                <c:ptCount val="145"/>
                <c:pt idx="0">
                  <c:v>116.23174970169875</c:v>
                </c:pt>
                <c:pt idx="1">
                  <c:v>118.61846202712553</c:v>
                </c:pt>
                <c:pt idx="2">
                  <c:v>122.14211671533634</c:v>
                </c:pt>
                <c:pt idx="3">
                  <c:v>121.46415205334749</c:v>
                </c:pt>
                <c:pt idx="4">
                  <c:v>121.19669824137301</c:v>
                </c:pt>
                <c:pt idx="5">
                  <c:v>119.24371503876539</c:v>
                </c:pt>
                <c:pt idx="6">
                  <c:v>116.25426293653972</c:v>
                </c:pt>
                <c:pt idx="7">
                  <c:v>112.78604152496163</c:v>
                </c:pt>
                <c:pt idx="8">
                  <c:v>109.21106324317253</c:v>
                </c:pt>
                <c:pt idx="9">
                  <c:v>109.33727670791446</c:v>
                </c:pt>
                <c:pt idx="10">
                  <c:v>108.13856908310829</c:v>
                </c:pt>
                <c:pt idx="11">
                  <c:v>105.17369795791986</c:v>
                </c:pt>
                <c:pt idx="12">
                  <c:v>100.96111856901737</c:v>
                </c:pt>
                <c:pt idx="13">
                  <c:v>98.711591671029453</c:v>
                </c:pt>
                <c:pt idx="14">
                  <c:v>95.717148790481687</c:v>
                </c:pt>
                <c:pt idx="15">
                  <c:v>94.591176375037563</c:v>
                </c:pt>
                <c:pt idx="16">
                  <c:v>95.045289205446323</c:v>
                </c:pt>
                <c:pt idx="17">
                  <c:v>94.57184511458405</c:v>
                </c:pt>
                <c:pt idx="18">
                  <c:v>93.770018099958378</c:v>
                </c:pt>
                <c:pt idx="19">
                  <c:v>89.514072725413357</c:v>
                </c:pt>
                <c:pt idx="20">
                  <c:v>88.88774888896701</c:v>
                </c:pt>
                <c:pt idx="21">
                  <c:v>90.258277274581062</c:v>
                </c:pt>
                <c:pt idx="22">
                  <c:v>87.733504469221657</c:v>
                </c:pt>
                <c:pt idx="23">
                  <c:v>87.003959033757354</c:v>
                </c:pt>
                <c:pt idx="24">
                  <c:v>84.934276996832821</c:v>
                </c:pt>
                <c:pt idx="25">
                  <c:v>86.080654566921623</c:v>
                </c:pt>
                <c:pt idx="26">
                  <c:v>87.434657137135289</c:v>
                </c:pt>
                <c:pt idx="27">
                  <c:v>89.102827282620552</c:v>
                </c:pt>
                <c:pt idx="28">
                  <c:v>90.589388045390976</c:v>
                </c:pt>
                <c:pt idx="29">
                  <c:v>93.764065570221248</c:v>
                </c:pt>
                <c:pt idx="30">
                  <c:v>92.984888525133698</c:v>
                </c:pt>
                <c:pt idx="31">
                  <c:v>95.304283842001126</c:v>
                </c:pt>
                <c:pt idx="32">
                  <c:v>96.107340258488478</c:v>
                </c:pt>
                <c:pt idx="33">
                  <c:v>95.911105447230028</c:v>
                </c:pt>
                <c:pt idx="34">
                  <c:v>95.951521387880305</c:v>
                </c:pt>
                <c:pt idx="35">
                  <c:v>95.271435491386057</c:v>
                </c:pt>
                <c:pt idx="36">
                  <c:v>97.795969129280394</c:v>
                </c:pt>
                <c:pt idx="37">
                  <c:v>98.124572894159243</c:v>
                </c:pt>
                <c:pt idx="38">
                  <c:v>96.158507034984183</c:v>
                </c:pt>
                <c:pt idx="39">
                  <c:v>95.035736879799259</c:v>
                </c:pt>
                <c:pt idx="40">
                  <c:v>97.34095115508039</c:v>
                </c:pt>
                <c:pt idx="41">
                  <c:v>97.761813284830964</c:v>
                </c:pt>
                <c:pt idx="42">
                  <c:v>100.02280692520343</c:v>
                </c:pt>
                <c:pt idx="43">
                  <c:v>99.235515642262897</c:v>
                </c:pt>
                <c:pt idx="44">
                  <c:v>99.690220194230264</c:v>
                </c:pt>
                <c:pt idx="45">
                  <c:v>98.84875236936351</c:v>
                </c:pt>
                <c:pt idx="46">
                  <c:v>98.801843340430906</c:v>
                </c:pt>
                <c:pt idx="47">
                  <c:v>96.37387030892755</c:v>
                </c:pt>
                <c:pt idx="48">
                  <c:v>96.683584205887058</c:v>
                </c:pt>
                <c:pt idx="49">
                  <c:v>97.750691441399013</c:v>
                </c:pt>
                <c:pt idx="50">
                  <c:v>98.84703321254662</c:v>
                </c:pt>
                <c:pt idx="51">
                  <c:v>98.384597381324809</c:v>
                </c:pt>
                <c:pt idx="52">
                  <c:v>98.522429463490795</c:v>
                </c:pt>
                <c:pt idx="53">
                  <c:v>96.831575649900245</c:v>
                </c:pt>
                <c:pt idx="54">
                  <c:v>95.008949848268188</c:v>
                </c:pt>
                <c:pt idx="55">
                  <c:v>95.842501966632184</c:v>
                </c:pt>
                <c:pt idx="56">
                  <c:v>94.016746664416999</c:v>
                </c:pt>
                <c:pt idx="57">
                  <c:v>93.16323002936052</c:v>
                </c:pt>
                <c:pt idx="58">
                  <c:v>91.928338202043122</c:v>
                </c:pt>
                <c:pt idx="59">
                  <c:v>92.041610205812205</c:v>
                </c:pt>
                <c:pt idx="60">
                  <c:v>93.083037799933891</c:v>
                </c:pt>
                <c:pt idx="61">
                  <c:v>93.827150579984163</c:v>
                </c:pt>
                <c:pt idx="62">
                  <c:v>92.980461901201096</c:v>
                </c:pt>
                <c:pt idx="63">
                  <c:v>93.469043686265678</c:v>
                </c:pt>
                <c:pt idx="64">
                  <c:v>94.157857098743293</c:v>
                </c:pt>
                <c:pt idx="65">
                  <c:v>95.4010772869444</c:v>
                </c:pt>
                <c:pt idx="66">
                  <c:v>95.088839830844307</c:v>
                </c:pt>
                <c:pt idx="67">
                  <c:v>93.846384640403443</c:v>
                </c:pt>
                <c:pt idx="68">
                  <c:v>93.239867195193312</c:v>
                </c:pt>
                <c:pt idx="69">
                  <c:v>95.041274955661407</c:v>
                </c:pt>
                <c:pt idx="70">
                  <c:v>98.249730952869598</c:v>
                </c:pt>
                <c:pt idx="71">
                  <c:v>100.79080644635184</c:v>
                </c:pt>
                <c:pt idx="72">
                  <c:v>102.46725884054419</c:v>
                </c:pt>
                <c:pt idx="73">
                  <c:v>99.586712177364134</c:v>
                </c:pt>
                <c:pt idx="74">
                  <c:v>95.214884514896625</c:v>
                </c:pt>
                <c:pt idx="75">
                  <c:v>92.42099237950778</c:v>
                </c:pt>
                <c:pt idx="76">
                  <c:v>91.152274887661804</c:v>
                </c:pt>
                <c:pt idx="77">
                  <c:v>93.135596691232607</c:v>
                </c:pt>
                <c:pt idx="78">
                  <c:v>93.775106068256321</c:v>
                </c:pt>
                <c:pt idx="79">
                  <c:v>95.667727100110298</c:v>
                </c:pt>
                <c:pt idx="80">
                  <c:v>97.914606671334127</c:v>
                </c:pt>
                <c:pt idx="81">
                  <c:v>101.31856844694124</c:v>
                </c:pt>
                <c:pt idx="82">
                  <c:v>105.51219139335447</c:v>
                </c:pt>
                <c:pt idx="83">
                  <c:v>108.46413920901965</c:v>
                </c:pt>
                <c:pt idx="84">
                  <c:v>113.49364256189074</c:v>
                </c:pt>
                <c:pt idx="85">
                  <c:v>116.49751919361707</c:v>
                </c:pt>
                <c:pt idx="86">
                  <c:v>119.10272734215664</c:v>
                </c:pt>
                <c:pt idx="87">
                  <c:v>122.06139321899511</c:v>
                </c:pt>
                <c:pt idx="88">
                  <c:v>128.3515856198228</c:v>
                </c:pt>
                <c:pt idx="89">
                  <c:v>125.36148779894319</c:v>
                </c:pt>
                <c:pt idx="90">
                  <c:v>124.3727886747043</c:v>
                </c:pt>
                <c:pt idx="91">
                  <c:v>127.9860600129327</c:v>
                </c:pt>
                <c:pt idx="92">
                  <c:v>129.14486699463782</c:v>
                </c:pt>
                <c:pt idx="93">
                  <c:v>133.27435051497795</c:v>
                </c:pt>
                <c:pt idx="94">
                  <c:v>135.44056329946903</c:v>
                </c:pt>
                <c:pt idx="95">
                  <c:v>133.7218515098582</c:v>
                </c:pt>
                <c:pt idx="96">
                  <c:v>135.69780588364443</c:v>
                </c:pt>
                <c:pt idx="97">
                  <c:v>141.66977095291551</c:v>
                </c:pt>
                <c:pt idx="98">
                  <c:v>160.22445466222428</c:v>
                </c:pt>
                <c:pt idx="99">
                  <c:v>158.79942040312292</c:v>
                </c:pt>
                <c:pt idx="100">
                  <c:v>158.69229501394321</c:v>
                </c:pt>
                <c:pt idx="101">
                  <c:v>155.66312893928134</c:v>
                </c:pt>
                <c:pt idx="102">
                  <c:v>141.60507728200506</c:v>
                </c:pt>
                <c:pt idx="103">
                  <c:v>138.69153831893465</c:v>
                </c:pt>
                <c:pt idx="104">
                  <c:v>137.33160413680997</c:v>
                </c:pt>
                <c:pt idx="105">
                  <c:v>136.66577500353668</c:v>
                </c:pt>
                <c:pt idx="106">
                  <c:v>135.97859321247356</c:v>
                </c:pt>
                <c:pt idx="107">
                  <c:v>133.09893257721535</c:v>
                </c:pt>
                <c:pt idx="108">
                  <c:v>131.42987652342231</c:v>
                </c:pt>
                <c:pt idx="109">
                  <c:v>130.73316319559891</c:v>
                </c:pt>
                <c:pt idx="110">
                  <c:v>127.98604812676369</c:v>
                </c:pt>
                <c:pt idx="111">
                  <c:v>128.3884752652535</c:v>
                </c:pt>
                <c:pt idx="112">
                  <c:v>124.46266276043217</c:v>
                </c:pt>
                <c:pt idx="113">
                  <c:v>123.00744235936649</c:v>
                </c:pt>
                <c:pt idx="114">
                  <c:v>124.35991296032483</c:v>
                </c:pt>
                <c:pt idx="115">
                  <c:v>121.79858561713715</c:v>
                </c:pt>
                <c:pt idx="116">
                  <c:v>121.66964695848252</c:v>
                </c:pt>
                <c:pt idx="117">
                  <c:v>120.72453036002507</c:v>
                </c:pt>
                <c:pt idx="118">
                  <c:v>120.60622410101105</c:v>
                </c:pt>
                <c:pt idx="119">
                  <c:v>119.06942919244582</c:v>
                </c:pt>
                <c:pt idx="120">
                  <c:v>117.64823715481582</c:v>
                </c:pt>
                <c:pt idx="121">
                  <c:v>117.44870961302701</c:v>
                </c:pt>
                <c:pt idx="122">
                  <c:v>118.94674437043133</c:v>
                </c:pt>
                <c:pt idx="123">
                  <c:v>119.24981652077558</c:v>
                </c:pt>
                <c:pt idx="124">
                  <c:v>120.48915811885604</c:v>
                </c:pt>
                <c:pt idx="125">
                  <c:v>120.99067025563961</c:v>
                </c:pt>
                <c:pt idx="126">
                  <c:v>120.88184059068954</c:v>
                </c:pt>
                <c:pt idx="127">
                  <c:v>121.66812742018587</c:v>
                </c:pt>
                <c:pt idx="128">
                  <c:v>124.58967284066782</c:v>
                </c:pt>
                <c:pt idx="129">
                  <c:v>126.87890314572016</c:v>
                </c:pt>
                <c:pt idx="130">
                  <c:v>127.68853287482969</c:v>
                </c:pt>
                <c:pt idx="131">
                  <c:v>127.30340926953562</c:v>
                </c:pt>
                <c:pt idx="132">
                  <c:v>124.65278402711756</c:v>
                </c:pt>
                <c:pt idx="133">
                  <c:v>126.59855971309371</c:v>
                </c:pt>
                <c:pt idx="134">
                  <c:v>127.23216950187273</c:v>
                </c:pt>
                <c:pt idx="135">
                  <c:v>128.16482570414158</c:v>
                </c:pt>
                <c:pt idx="136">
                  <c:v>127.07633698308575</c:v>
                </c:pt>
                <c:pt idx="137">
                  <c:v>128.08290697686769</c:v>
                </c:pt>
                <c:pt idx="138">
                  <c:v>129.78117884185113</c:v>
                </c:pt>
                <c:pt idx="139">
                  <c:v>130.0236987575708</c:v>
                </c:pt>
                <c:pt idx="140">
                  <c:v>128.61820918127461</c:v>
                </c:pt>
                <c:pt idx="141">
                  <c:v>126.3719160743273</c:v>
                </c:pt>
                <c:pt idx="142">
                  <c:v>125.16353075114137</c:v>
                </c:pt>
                <c:pt idx="143">
                  <c:v>124.33960050043544</c:v>
                </c:pt>
                <c:pt idx="144">
                  <c:v>123.859748133032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396-4825-9D15-FA176DE0B2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8375424"/>
        <c:axId val="168376960"/>
      </c:lineChart>
      <c:dateAx>
        <c:axId val="168375424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8376960"/>
        <c:crossesAt val="20"/>
        <c:auto val="1"/>
        <c:lblOffset val="100"/>
        <c:baseTimeUnit val="days"/>
        <c:majorUnit val="12"/>
        <c:majorTimeUnit val="months"/>
        <c:minorUnit val="12"/>
        <c:minorTimeUnit val="days"/>
      </c:dateAx>
      <c:valAx>
        <c:axId val="168376960"/>
        <c:scaling>
          <c:orientation val="minMax"/>
          <c:max val="180"/>
          <c:min val="6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8375424"/>
        <c:crosses val="autoZero"/>
        <c:crossBetween val="between"/>
        <c:majorUnit val="2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495813133539003"/>
          <c:w val="0.30940991270775886"/>
          <c:h val="0.2450418686646099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paperSize="9" orientation="landscape"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353404353867536E-2"/>
          <c:y val="4.0828796270595311E-2"/>
          <c:w val="0.90588235294117647"/>
          <c:h val="0.63881790912120873"/>
        </c:manualLayout>
      </c:layout>
      <c:lineChart>
        <c:grouping val="standard"/>
        <c:varyColors val="0"/>
        <c:ser>
          <c:idx val="3"/>
          <c:order val="0"/>
          <c:tx>
            <c:strRef>
              <c:f>'G V.0.21.'!$K$8</c:f>
              <c:strCache>
                <c:ptCount val="1"/>
                <c:pt idx="0">
                  <c:v>Cereals 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21.'!$G$10:$G$178</c:f>
              <c:numCache>
                <c:formatCode>m/yyyy</c:formatCode>
                <c:ptCount val="145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500</c:v>
                </c:pt>
                <c:pt idx="94">
                  <c:v>44530</c:v>
                </c:pt>
                <c:pt idx="95">
                  <c:v>44561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81</c:v>
                </c:pt>
                <c:pt idx="100">
                  <c:v>44712</c:v>
                </c:pt>
                <c:pt idx="101">
                  <c:v>44742</c:v>
                </c:pt>
                <c:pt idx="102">
                  <c:v>4477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57</c:v>
                </c:pt>
                <c:pt idx="109">
                  <c:v>44985</c:v>
                </c:pt>
                <c:pt idx="110">
                  <c:v>45016</c:v>
                </c:pt>
                <c:pt idx="111">
                  <c:v>45046</c:v>
                </c:pt>
                <c:pt idx="112">
                  <c:v>45077</c:v>
                </c:pt>
                <c:pt idx="113">
                  <c:v>45107</c:v>
                </c:pt>
                <c:pt idx="114">
                  <c:v>45108</c:v>
                </c:pt>
                <c:pt idx="115">
                  <c:v>45140</c:v>
                </c:pt>
                <c:pt idx="116">
                  <c:v>45172</c:v>
                </c:pt>
                <c:pt idx="117">
                  <c:v>45204</c:v>
                </c:pt>
                <c:pt idx="118">
                  <c:v>45260</c:v>
                </c:pt>
                <c:pt idx="119">
                  <c:v>45291</c:v>
                </c:pt>
                <c:pt idx="120">
                  <c:v>45322</c:v>
                </c:pt>
                <c:pt idx="121">
                  <c:v>45351</c:v>
                </c:pt>
                <c:pt idx="122">
                  <c:v>45382</c:v>
                </c:pt>
                <c:pt idx="123">
                  <c:v>45412</c:v>
                </c:pt>
                <c:pt idx="124">
                  <c:v>45443</c:v>
                </c:pt>
                <c:pt idx="125">
                  <c:v>45473</c:v>
                </c:pt>
                <c:pt idx="126">
                  <c:v>45504</c:v>
                </c:pt>
                <c:pt idx="127">
                  <c:v>45535</c:v>
                </c:pt>
                <c:pt idx="128">
                  <c:v>45565</c:v>
                </c:pt>
                <c:pt idx="129">
                  <c:v>45596</c:v>
                </c:pt>
                <c:pt idx="130">
                  <c:v>45626</c:v>
                </c:pt>
                <c:pt idx="131">
                  <c:v>45657</c:v>
                </c:pt>
                <c:pt idx="132">
                  <c:v>45688</c:v>
                </c:pt>
                <c:pt idx="133">
                  <c:v>45689</c:v>
                </c:pt>
                <c:pt idx="134">
                  <c:v>45717</c:v>
                </c:pt>
                <c:pt idx="135">
                  <c:v>45748</c:v>
                </c:pt>
                <c:pt idx="136">
                  <c:v>45808</c:v>
                </c:pt>
                <c:pt idx="137">
                  <c:v>45838</c:v>
                </c:pt>
                <c:pt idx="138">
                  <c:v>45869</c:v>
                </c:pt>
                <c:pt idx="139">
                  <c:v>45900</c:v>
                </c:pt>
                <c:pt idx="140">
                  <c:v>45930</c:v>
                </c:pt>
                <c:pt idx="141">
                  <c:v>45961</c:v>
                </c:pt>
                <c:pt idx="142">
                  <c:v>45991</c:v>
                </c:pt>
                <c:pt idx="143">
                  <c:v>46022</c:v>
                </c:pt>
                <c:pt idx="144">
                  <c:v>46053</c:v>
                </c:pt>
              </c:numCache>
            </c:numRef>
          </c:cat>
          <c:val>
            <c:numRef>
              <c:f>'G V.0.21.'!$K$10:$K$178</c:f>
              <c:numCache>
                <c:formatCode>0.0</c:formatCode>
                <c:ptCount val="145"/>
                <c:pt idx="0">
                  <c:v>117.01240973376449</c:v>
                </c:pt>
                <c:pt idx="1">
                  <c:v>119.67432687733819</c:v>
                </c:pt>
                <c:pt idx="2">
                  <c:v>125.41514187875906</c:v>
                </c:pt>
                <c:pt idx="3">
                  <c:v>125.49090225904817</c:v>
                </c:pt>
                <c:pt idx="4">
                  <c:v>125.24676952304229</c:v>
                </c:pt>
                <c:pt idx="5">
                  <c:v>118.74820539767724</c:v>
                </c:pt>
                <c:pt idx="6">
                  <c:v>112.17511154978024</c:v>
                </c:pt>
                <c:pt idx="7">
                  <c:v>110.38588425787648</c:v>
                </c:pt>
                <c:pt idx="8">
                  <c:v>107.3949105215308</c:v>
                </c:pt>
                <c:pt idx="9">
                  <c:v>108.15071907207059</c:v>
                </c:pt>
                <c:pt idx="10">
                  <c:v>109.26123275349234</c:v>
                </c:pt>
                <c:pt idx="11">
                  <c:v>110.86387581351727</c:v>
                </c:pt>
                <c:pt idx="12">
                  <c:v>105.88965214025703</c:v>
                </c:pt>
                <c:pt idx="13">
                  <c:v>101.59241702162657</c:v>
                </c:pt>
                <c:pt idx="14">
                  <c:v>99.510760543130289</c:v>
                </c:pt>
                <c:pt idx="15">
                  <c:v>98.200551907040435</c:v>
                </c:pt>
                <c:pt idx="16">
                  <c:v>95.713456657632364</c:v>
                </c:pt>
                <c:pt idx="17">
                  <c:v>96.691486090394235</c:v>
                </c:pt>
                <c:pt idx="18">
                  <c:v>98.932390690446567</c:v>
                </c:pt>
                <c:pt idx="19">
                  <c:v>91.866745177778995</c:v>
                </c:pt>
                <c:pt idx="20">
                  <c:v>90.472275114142747</c:v>
                </c:pt>
                <c:pt idx="21">
                  <c:v>91.704511550567929</c:v>
                </c:pt>
                <c:pt idx="22">
                  <c:v>90.463188375843885</c:v>
                </c:pt>
                <c:pt idx="23">
                  <c:v>89.443606420414014</c:v>
                </c:pt>
                <c:pt idx="24">
                  <c:v>87.552501129264982</c:v>
                </c:pt>
                <c:pt idx="25">
                  <c:v>87.276150630224436</c:v>
                </c:pt>
                <c:pt idx="26">
                  <c:v>86.45483322175123</c:v>
                </c:pt>
                <c:pt idx="27">
                  <c:v>88.406768900646682</c:v>
                </c:pt>
                <c:pt idx="28">
                  <c:v>91.094480819428142</c:v>
                </c:pt>
                <c:pt idx="29">
                  <c:v>94.142947399951424</c:v>
                </c:pt>
                <c:pt idx="30">
                  <c:v>90.396154527169173</c:v>
                </c:pt>
                <c:pt idx="31">
                  <c:v>89.285637533968412</c:v>
                </c:pt>
                <c:pt idx="32">
                  <c:v>86.265227171628979</c:v>
                </c:pt>
                <c:pt idx="33">
                  <c:v>86.721956222637445</c:v>
                </c:pt>
                <c:pt idx="34">
                  <c:v>85.955750361676053</c:v>
                </c:pt>
                <c:pt idx="35">
                  <c:v>86.147060754480734</c:v>
                </c:pt>
                <c:pt idx="36">
                  <c:v>88.677459448879688</c:v>
                </c:pt>
                <c:pt idx="37">
                  <c:v>90.00176911365989</c:v>
                </c:pt>
                <c:pt idx="38">
                  <c:v>87.865506300732761</c:v>
                </c:pt>
                <c:pt idx="39">
                  <c:v>86.899854534050533</c:v>
                </c:pt>
                <c:pt idx="40">
                  <c:v>88.293203624132843</c:v>
                </c:pt>
                <c:pt idx="41">
                  <c:v>92.359899722035323</c:v>
                </c:pt>
                <c:pt idx="42">
                  <c:v>96.936320265839328</c:v>
                </c:pt>
                <c:pt idx="43">
                  <c:v>92.299675862489011</c:v>
                </c:pt>
                <c:pt idx="44">
                  <c:v>92.116886665132711</c:v>
                </c:pt>
                <c:pt idx="45">
                  <c:v>91.790347403950776</c:v>
                </c:pt>
                <c:pt idx="46">
                  <c:v>92.149776424047133</c:v>
                </c:pt>
                <c:pt idx="47">
                  <c:v>92.420460157659861</c:v>
                </c:pt>
                <c:pt idx="48">
                  <c:v>95.201985782717088</c:v>
                </c:pt>
                <c:pt idx="49">
                  <c:v>98.370589198520236</c:v>
                </c:pt>
                <c:pt idx="50">
                  <c:v>101.79591759151948</c:v>
                </c:pt>
                <c:pt idx="51">
                  <c:v>103.96855066010924</c:v>
                </c:pt>
                <c:pt idx="52">
                  <c:v>105.53072660161993</c:v>
                </c:pt>
                <c:pt idx="53">
                  <c:v>100.84742403119311</c:v>
                </c:pt>
                <c:pt idx="54">
                  <c:v>98.720363012700375</c:v>
                </c:pt>
                <c:pt idx="55">
                  <c:v>103.48886174661912</c:v>
                </c:pt>
                <c:pt idx="56">
                  <c:v>100.34309937845282</c:v>
                </c:pt>
                <c:pt idx="57">
                  <c:v>100.8706729953394</c:v>
                </c:pt>
                <c:pt idx="58">
                  <c:v>99.633730807968874</c:v>
                </c:pt>
                <c:pt idx="59">
                  <c:v>101.09604143136238</c:v>
                </c:pt>
                <c:pt idx="60">
                  <c:v>101.769971649526</c:v>
                </c:pt>
                <c:pt idx="61">
                  <c:v>100.73740852889011</c:v>
                </c:pt>
                <c:pt idx="62">
                  <c:v>97.512553197334768</c:v>
                </c:pt>
                <c:pt idx="63">
                  <c:v>94.63380322270018</c:v>
                </c:pt>
                <c:pt idx="64">
                  <c:v>94.443598775325711</c:v>
                </c:pt>
                <c:pt idx="65">
                  <c:v>99.190632428753688</c:v>
                </c:pt>
                <c:pt idx="66">
                  <c:v>97.551396135423261</c:v>
                </c:pt>
                <c:pt idx="67">
                  <c:v>92.625670313967277</c:v>
                </c:pt>
                <c:pt idx="68">
                  <c:v>91.837315639660318</c:v>
                </c:pt>
                <c:pt idx="69">
                  <c:v>95.977848012390751</c:v>
                </c:pt>
                <c:pt idx="70">
                  <c:v>95.56910968357758</c:v>
                </c:pt>
                <c:pt idx="71">
                  <c:v>97.397056956538506</c:v>
                </c:pt>
                <c:pt idx="72">
                  <c:v>100.68749721584591</c:v>
                </c:pt>
                <c:pt idx="73">
                  <c:v>99.576400085160031</c:v>
                </c:pt>
                <c:pt idx="74">
                  <c:v>98.023898152673468</c:v>
                </c:pt>
                <c:pt idx="75">
                  <c:v>99.647310462103192</c:v>
                </c:pt>
                <c:pt idx="76">
                  <c:v>98.018996990122133</c:v>
                </c:pt>
                <c:pt idx="77">
                  <c:v>97.309622228857322</c:v>
                </c:pt>
                <c:pt idx="78">
                  <c:v>97.273593427018767</c:v>
                </c:pt>
                <c:pt idx="79">
                  <c:v>99.217675954557421</c:v>
                </c:pt>
                <c:pt idx="80">
                  <c:v>104.32734445802772</c:v>
                </c:pt>
                <c:pt idx="81">
                  <c:v>112.08834404740074</c:v>
                </c:pt>
                <c:pt idx="82">
                  <c:v>114.843513602787</c:v>
                </c:pt>
                <c:pt idx="83">
                  <c:v>116.38655041674583</c:v>
                </c:pt>
                <c:pt idx="84">
                  <c:v>125.00940824649972</c:v>
                </c:pt>
                <c:pt idx="85">
                  <c:v>126.14719060912293</c:v>
                </c:pt>
                <c:pt idx="86">
                  <c:v>123.90839540888472</c:v>
                </c:pt>
                <c:pt idx="87">
                  <c:v>126.20076893525055</c:v>
                </c:pt>
                <c:pt idx="88">
                  <c:v>133.69538705765586</c:v>
                </c:pt>
                <c:pt idx="89">
                  <c:v>130.3146289360493</c:v>
                </c:pt>
                <c:pt idx="90">
                  <c:v>126.25709990923303</c:v>
                </c:pt>
                <c:pt idx="91">
                  <c:v>130.38825849807975</c:v>
                </c:pt>
                <c:pt idx="92">
                  <c:v>132.83696980281618</c:v>
                </c:pt>
                <c:pt idx="93">
                  <c:v>137.14277957827665</c:v>
                </c:pt>
                <c:pt idx="94">
                  <c:v>141.44474926905627</c:v>
                </c:pt>
                <c:pt idx="95">
                  <c:v>140.49498067328705</c:v>
                </c:pt>
                <c:pt idx="96">
                  <c:v>140.64762893177229</c:v>
                </c:pt>
                <c:pt idx="97">
                  <c:v>145.27828440142767</c:v>
                </c:pt>
                <c:pt idx="98">
                  <c:v>170.1313122041563</c:v>
                </c:pt>
                <c:pt idx="99">
                  <c:v>169.67508597724841</c:v>
                </c:pt>
                <c:pt idx="100">
                  <c:v>173.52074886092331</c:v>
                </c:pt>
                <c:pt idx="101">
                  <c:v>166.33655649308153</c:v>
                </c:pt>
                <c:pt idx="102">
                  <c:v>147.25665377330955</c:v>
                </c:pt>
                <c:pt idx="103">
                  <c:v>145.57553656155289</c:v>
                </c:pt>
                <c:pt idx="104">
                  <c:v>147.91508373264332</c:v>
                </c:pt>
                <c:pt idx="105">
                  <c:v>152.28168164691721</c:v>
                </c:pt>
                <c:pt idx="106">
                  <c:v>150.10862275216391</c:v>
                </c:pt>
                <c:pt idx="107">
                  <c:v>147.25400622949095</c:v>
                </c:pt>
                <c:pt idx="108">
                  <c:v>147.49215298753472</c:v>
                </c:pt>
                <c:pt idx="109">
                  <c:v>146.71582798064685</c:v>
                </c:pt>
                <c:pt idx="110">
                  <c:v>138.55434406068113</c:v>
                </c:pt>
                <c:pt idx="111">
                  <c:v>136.140683440396</c:v>
                </c:pt>
                <c:pt idx="112">
                  <c:v>129.27120755716504</c:v>
                </c:pt>
                <c:pt idx="113">
                  <c:v>126.60244652014822</c:v>
                </c:pt>
                <c:pt idx="114">
                  <c:v>125.86001580206025</c:v>
                </c:pt>
                <c:pt idx="115">
                  <c:v>124.99307173273587</c:v>
                </c:pt>
                <c:pt idx="116">
                  <c:v>126.29259069889878</c:v>
                </c:pt>
                <c:pt idx="117">
                  <c:v>124.77051165018291</c:v>
                </c:pt>
                <c:pt idx="118">
                  <c:v>121.04259956488769</c:v>
                </c:pt>
                <c:pt idx="119">
                  <c:v>122.80125390791844</c:v>
                </c:pt>
                <c:pt idx="120">
                  <c:v>119.89747824849087</c:v>
                </c:pt>
                <c:pt idx="121">
                  <c:v>113.84436127699854</c:v>
                </c:pt>
                <c:pt idx="122">
                  <c:v>110.89314609378091</c:v>
                </c:pt>
                <c:pt idx="123">
                  <c:v>111.61605795454115</c:v>
                </c:pt>
                <c:pt idx="124">
                  <c:v>118.67478079922535</c:v>
                </c:pt>
                <c:pt idx="125">
                  <c:v>115.16507087751788</c:v>
                </c:pt>
                <c:pt idx="126">
                  <c:v>110.68277088198548</c:v>
                </c:pt>
                <c:pt idx="127">
                  <c:v>110.15323408492542</c:v>
                </c:pt>
                <c:pt idx="128">
                  <c:v>113.55441378100556</c:v>
                </c:pt>
                <c:pt idx="129">
                  <c:v>114.44694599170506</c:v>
                </c:pt>
                <c:pt idx="130">
                  <c:v>111.41344374575408</c:v>
                </c:pt>
                <c:pt idx="131">
                  <c:v>111.3804445120885</c:v>
                </c:pt>
                <c:pt idx="132">
                  <c:v>111.84946068212814</c:v>
                </c:pt>
                <c:pt idx="133">
                  <c:v>112.6092355926281</c:v>
                </c:pt>
                <c:pt idx="134">
                  <c:v>109.69357747914111</c:v>
                </c:pt>
                <c:pt idx="135">
                  <c:v>110.91072283311368</c:v>
                </c:pt>
                <c:pt idx="136">
                  <c:v>108.96765824167896</c:v>
                </c:pt>
                <c:pt idx="137">
                  <c:v>107.26725741795801</c:v>
                </c:pt>
                <c:pt idx="138">
                  <c:v>106.45503983585664</c:v>
                </c:pt>
                <c:pt idx="139">
                  <c:v>105.65107439520376</c:v>
                </c:pt>
                <c:pt idx="140">
                  <c:v>104.93226805003535</c:v>
                </c:pt>
                <c:pt idx="141">
                  <c:v>103.58804453893228</c:v>
                </c:pt>
                <c:pt idx="142">
                  <c:v>105.49343486633271</c:v>
                </c:pt>
                <c:pt idx="143">
                  <c:v>107.26883355105286</c:v>
                </c:pt>
                <c:pt idx="144">
                  <c:v>107.477716519299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2DC-4966-92B6-54790FCC3352}"/>
            </c:ext>
          </c:extLst>
        </c:ser>
        <c:ser>
          <c:idx val="1"/>
          <c:order val="1"/>
          <c:tx>
            <c:strRef>
              <c:f>'G V.0.21.'!$I$8</c:f>
              <c:strCache>
                <c:ptCount val="1"/>
                <c:pt idx="0">
                  <c:v>Meat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V.0.21.'!$G$10:$G$178</c:f>
              <c:numCache>
                <c:formatCode>m/yyyy</c:formatCode>
                <c:ptCount val="145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500</c:v>
                </c:pt>
                <c:pt idx="94">
                  <c:v>44530</c:v>
                </c:pt>
                <c:pt idx="95">
                  <c:v>44561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81</c:v>
                </c:pt>
                <c:pt idx="100">
                  <c:v>44712</c:v>
                </c:pt>
                <c:pt idx="101">
                  <c:v>44742</c:v>
                </c:pt>
                <c:pt idx="102">
                  <c:v>4477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57</c:v>
                </c:pt>
                <c:pt idx="109">
                  <c:v>44985</c:v>
                </c:pt>
                <c:pt idx="110">
                  <c:v>45016</c:v>
                </c:pt>
                <c:pt idx="111">
                  <c:v>45046</c:v>
                </c:pt>
                <c:pt idx="112">
                  <c:v>45077</c:v>
                </c:pt>
                <c:pt idx="113">
                  <c:v>45107</c:v>
                </c:pt>
                <c:pt idx="114">
                  <c:v>45108</c:v>
                </c:pt>
                <c:pt idx="115">
                  <c:v>45140</c:v>
                </c:pt>
                <c:pt idx="116">
                  <c:v>45172</c:v>
                </c:pt>
                <c:pt idx="117">
                  <c:v>45204</c:v>
                </c:pt>
                <c:pt idx="118">
                  <c:v>45260</c:v>
                </c:pt>
                <c:pt idx="119">
                  <c:v>45291</c:v>
                </c:pt>
                <c:pt idx="120">
                  <c:v>45322</c:v>
                </c:pt>
                <c:pt idx="121">
                  <c:v>45351</c:v>
                </c:pt>
                <c:pt idx="122">
                  <c:v>45382</c:v>
                </c:pt>
                <c:pt idx="123">
                  <c:v>45412</c:v>
                </c:pt>
                <c:pt idx="124">
                  <c:v>45443</c:v>
                </c:pt>
                <c:pt idx="125">
                  <c:v>45473</c:v>
                </c:pt>
                <c:pt idx="126">
                  <c:v>45504</c:v>
                </c:pt>
                <c:pt idx="127">
                  <c:v>45535</c:v>
                </c:pt>
                <c:pt idx="128">
                  <c:v>45565</c:v>
                </c:pt>
                <c:pt idx="129">
                  <c:v>45596</c:v>
                </c:pt>
                <c:pt idx="130">
                  <c:v>45626</c:v>
                </c:pt>
                <c:pt idx="131">
                  <c:v>45657</c:v>
                </c:pt>
                <c:pt idx="132">
                  <c:v>45688</c:v>
                </c:pt>
                <c:pt idx="133">
                  <c:v>45689</c:v>
                </c:pt>
                <c:pt idx="134">
                  <c:v>45717</c:v>
                </c:pt>
                <c:pt idx="135">
                  <c:v>45748</c:v>
                </c:pt>
                <c:pt idx="136">
                  <c:v>45808</c:v>
                </c:pt>
                <c:pt idx="137">
                  <c:v>45838</c:v>
                </c:pt>
                <c:pt idx="138">
                  <c:v>45869</c:v>
                </c:pt>
                <c:pt idx="139">
                  <c:v>45900</c:v>
                </c:pt>
                <c:pt idx="140">
                  <c:v>45930</c:v>
                </c:pt>
                <c:pt idx="141">
                  <c:v>45961</c:v>
                </c:pt>
                <c:pt idx="142">
                  <c:v>45991</c:v>
                </c:pt>
                <c:pt idx="143">
                  <c:v>46022</c:v>
                </c:pt>
                <c:pt idx="144">
                  <c:v>46053</c:v>
                </c:pt>
              </c:numCache>
            </c:numRef>
          </c:cat>
          <c:val>
            <c:numRef>
              <c:f>'G V.0.21.'!$I$10:$I$178</c:f>
              <c:numCache>
                <c:formatCode>0.0</c:formatCode>
                <c:ptCount val="145"/>
                <c:pt idx="0">
                  <c:v>103.20794016403997</c:v>
                </c:pt>
                <c:pt idx="1">
                  <c:v>104.06194488066352</c:v>
                </c:pt>
                <c:pt idx="2">
                  <c:v>106.34400704457255</c:v>
                </c:pt>
                <c:pt idx="3">
                  <c:v>109.70752025062974</c:v>
                </c:pt>
                <c:pt idx="4">
                  <c:v>111.74327684012189</c:v>
                </c:pt>
                <c:pt idx="5">
                  <c:v>116.03377954250715</c:v>
                </c:pt>
                <c:pt idx="6">
                  <c:v>117.41692849186794</c:v>
                </c:pt>
                <c:pt idx="7">
                  <c:v>118.4569344506932</c:v>
                </c:pt>
                <c:pt idx="8">
                  <c:v>117.49675014157886</c:v>
                </c:pt>
                <c:pt idx="9">
                  <c:v>117.14211361109059</c:v>
                </c:pt>
                <c:pt idx="10">
                  <c:v>114.81450064308751</c:v>
                </c:pt>
                <c:pt idx="11">
                  <c:v>108.89639540206711</c:v>
                </c:pt>
                <c:pt idx="12">
                  <c:v>104.55563481449418</c:v>
                </c:pt>
                <c:pt idx="13">
                  <c:v>101.25625506507697</c:v>
                </c:pt>
                <c:pt idx="14">
                  <c:v>97.145744834547301</c:v>
                </c:pt>
                <c:pt idx="15">
                  <c:v>97.414498686787084</c:v>
                </c:pt>
                <c:pt idx="16">
                  <c:v>99.573165794753521</c:v>
                </c:pt>
                <c:pt idx="17">
                  <c:v>98.684513510566276</c:v>
                </c:pt>
                <c:pt idx="18">
                  <c:v>98.969216257566217</c:v>
                </c:pt>
                <c:pt idx="19">
                  <c:v>99.015651499344855</c:v>
                </c:pt>
                <c:pt idx="20">
                  <c:v>96.660803202252779</c:v>
                </c:pt>
                <c:pt idx="21">
                  <c:v>92.088225765159123</c:v>
                </c:pt>
                <c:pt idx="22">
                  <c:v>89.21629218475924</c:v>
                </c:pt>
                <c:pt idx="23">
                  <c:v>86.813568273698749</c:v>
                </c:pt>
                <c:pt idx="24">
                  <c:v>84.399661293989965</c:v>
                </c:pt>
                <c:pt idx="25">
                  <c:v>86.011958999234082</c:v>
                </c:pt>
                <c:pt idx="26">
                  <c:v>86.141008051834177</c:v>
                </c:pt>
                <c:pt idx="27">
                  <c:v>87.690985085954395</c:v>
                </c:pt>
                <c:pt idx="28">
                  <c:v>90.171942149989817</c:v>
                </c:pt>
                <c:pt idx="29">
                  <c:v>94.064298971036692</c:v>
                </c:pt>
                <c:pt idx="30">
                  <c:v>95.347670646884367</c:v>
                </c:pt>
                <c:pt idx="31">
                  <c:v>96.447185227627415</c:v>
                </c:pt>
                <c:pt idx="32">
                  <c:v>94.923330601361769</c:v>
                </c:pt>
                <c:pt idx="33">
                  <c:v>92.978226314171678</c:v>
                </c:pt>
                <c:pt idx="34">
                  <c:v>93.901656230007006</c:v>
                </c:pt>
                <c:pt idx="35">
                  <c:v>91.20641507598333</c:v>
                </c:pt>
                <c:pt idx="36">
                  <c:v>92.226715578880885</c:v>
                </c:pt>
                <c:pt idx="37">
                  <c:v>93.950829775152584</c:v>
                </c:pt>
                <c:pt idx="38">
                  <c:v>95.408216029527395</c:v>
                </c:pt>
                <c:pt idx="39">
                  <c:v>97.283858215031842</c:v>
                </c:pt>
                <c:pt idx="40">
                  <c:v>99.282289577526484</c:v>
                </c:pt>
                <c:pt idx="41">
                  <c:v>100.0725999462192</c:v>
                </c:pt>
                <c:pt idx="42">
                  <c:v>100.56314013625867</c:v>
                </c:pt>
                <c:pt idx="43">
                  <c:v>100.03876157610775</c:v>
                </c:pt>
                <c:pt idx="44">
                  <c:v>98.563711670972992</c:v>
                </c:pt>
                <c:pt idx="45">
                  <c:v>98.244408351395549</c:v>
                </c:pt>
                <c:pt idx="46">
                  <c:v>98.032322257188511</c:v>
                </c:pt>
                <c:pt idx="47">
                  <c:v>95.98551669751771</c:v>
                </c:pt>
                <c:pt idx="48">
                  <c:v>95.275295290122969</c:v>
                </c:pt>
                <c:pt idx="49">
                  <c:v>96.589213420322295</c:v>
                </c:pt>
                <c:pt idx="50">
                  <c:v>96.604515621654372</c:v>
                </c:pt>
                <c:pt idx="51">
                  <c:v>95.418704996781585</c:v>
                </c:pt>
                <c:pt idx="52">
                  <c:v>94.889797066348379</c:v>
                </c:pt>
                <c:pt idx="53">
                  <c:v>94.728260366094375</c:v>
                </c:pt>
                <c:pt idx="54">
                  <c:v>94.259657501331716</c:v>
                </c:pt>
                <c:pt idx="55">
                  <c:v>95.394486042729511</c:v>
                </c:pt>
                <c:pt idx="56">
                  <c:v>93.384920135526045</c:v>
                </c:pt>
                <c:pt idx="57">
                  <c:v>91.880480605908389</c:v>
                </c:pt>
                <c:pt idx="58">
                  <c:v>92.087116323606082</c:v>
                </c:pt>
                <c:pt idx="59">
                  <c:v>92.269677225030449</c:v>
                </c:pt>
                <c:pt idx="60">
                  <c:v>91.573579499301331</c:v>
                </c:pt>
                <c:pt idx="61">
                  <c:v>92.546400501137157</c:v>
                </c:pt>
                <c:pt idx="62">
                  <c:v>94.044031529555227</c:v>
                </c:pt>
                <c:pt idx="63">
                  <c:v>97.328599842313082</c:v>
                </c:pt>
                <c:pt idx="64">
                  <c:v>100.2057860777755</c:v>
                </c:pt>
                <c:pt idx="65">
                  <c:v>101.21872778817693</c:v>
                </c:pt>
                <c:pt idx="66">
                  <c:v>102.26755273602541</c:v>
                </c:pt>
                <c:pt idx="67">
                  <c:v>101.56071485310817</c:v>
                </c:pt>
                <c:pt idx="68">
                  <c:v>100.63028049915567</c:v>
                </c:pt>
                <c:pt idx="69">
                  <c:v>100.93283734035812</c:v>
                </c:pt>
                <c:pt idx="70">
                  <c:v>105.39659912323452</c:v>
                </c:pt>
                <c:pt idx="71">
                  <c:v>105.99983721164934</c:v>
                </c:pt>
                <c:pt idx="72">
                  <c:v>103.48054819016501</c:v>
                </c:pt>
                <c:pt idx="73">
                  <c:v>100.97399003146133</c:v>
                </c:pt>
                <c:pt idx="74">
                  <c:v>99.522240161169265</c:v>
                </c:pt>
                <c:pt idx="75">
                  <c:v>96.520613699993774</c:v>
                </c:pt>
                <c:pt idx="76">
                  <c:v>95.438914095812862</c:v>
                </c:pt>
                <c:pt idx="77">
                  <c:v>94.470690562947183</c:v>
                </c:pt>
                <c:pt idx="78">
                  <c:v>91.420874399612586</c:v>
                </c:pt>
                <c:pt idx="79">
                  <c:v>91.442456007765571</c:v>
                </c:pt>
                <c:pt idx="80">
                  <c:v>91.171659521124809</c:v>
                </c:pt>
                <c:pt idx="81">
                  <c:v>91.607828877170306</c:v>
                </c:pt>
                <c:pt idx="82">
                  <c:v>93.094414083563649</c:v>
                </c:pt>
                <c:pt idx="83">
                  <c:v>94.651292535569922</c:v>
                </c:pt>
                <c:pt idx="84">
                  <c:v>95.92833280943475</c:v>
                </c:pt>
                <c:pt idx="85">
                  <c:v>97.650717707721142</c:v>
                </c:pt>
                <c:pt idx="86">
                  <c:v>100.47579478322837</c:v>
                </c:pt>
                <c:pt idx="87">
                  <c:v>104.39126884500838</c:v>
                </c:pt>
                <c:pt idx="88">
                  <c:v>108.05433582933672</c:v>
                </c:pt>
                <c:pt idx="89">
                  <c:v>110.87412476027218</c:v>
                </c:pt>
                <c:pt idx="90">
                  <c:v>113.32159990490379</c:v>
                </c:pt>
                <c:pt idx="91">
                  <c:v>113.093366562463</c:v>
                </c:pt>
                <c:pt idx="92">
                  <c:v>112.11067486509498</c:v>
                </c:pt>
                <c:pt idx="93">
                  <c:v>111.62477600517573</c:v>
                </c:pt>
                <c:pt idx="94">
                  <c:v>112.36660304578801</c:v>
                </c:pt>
                <c:pt idx="95">
                  <c:v>110.52153449575076</c:v>
                </c:pt>
                <c:pt idx="96">
                  <c:v>111.74512564175035</c:v>
                </c:pt>
                <c:pt idx="97">
                  <c:v>113.71916152915773</c:v>
                </c:pt>
                <c:pt idx="98">
                  <c:v>119.26873315894657</c:v>
                </c:pt>
                <c:pt idx="99">
                  <c:v>121.29448327542238</c:v>
                </c:pt>
                <c:pt idx="100">
                  <c:v>122.45142954871994</c:v>
                </c:pt>
                <c:pt idx="101">
                  <c:v>125.42838695142343</c:v>
                </c:pt>
                <c:pt idx="102">
                  <c:v>123.31276052572956</c:v>
                </c:pt>
                <c:pt idx="103">
                  <c:v>120.33498070744744</c:v>
                </c:pt>
                <c:pt idx="104">
                  <c:v>119.8972929362059</c:v>
                </c:pt>
                <c:pt idx="105">
                  <c:v>116.49011472011554</c:v>
                </c:pt>
                <c:pt idx="106">
                  <c:v>114.14929195293242</c:v>
                </c:pt>
                <c:pt idx="107">
                  <c:v>111.93438677130548</c:v>
                </c:pt>
                <c:pt idx="108">
                  <c:v>110.51292620227657</c:v>
                </c:pt>
                <c:pt idx="109">
                  <c:v>112.14827790646636</c:v>
                </c:pt>
                <c:pt idx="110">
                  <c:v>114.05600978768972</c:v>
                </c:pt>
                <c:pt idx="111">
                  <c:v>116.01536474308985</c:v>
                </c:pt>
                <c:pt idx="112">
                  <c:v>117.38608477258801</c:v>
                </c:pt>
                <c:pt idx="113">
                  <c:v>118.6262826023717</c:v>
                </c:pt>
                <c:pt idx="114">
                  <c:v>117.87831607030833</c:v>
                </c:pt>
                <c:pt idx="115">
                  <c:v>114.54622972399062</c:v>
                </c:pt>
                <c:pt idx="116">
                  <c:v>113.43166900912738</c:v>
                </c:pt>
                <c:pt idx="117">
                  <c:v>111.99637131372081</c:v>
                </c:pt>
                <c:pt idx="118">
                  <c:v>111.55192873824849</c:v>
                </c:pt>
                <c:pt idx="119">
                  <c:v>111.15278206903891</c:v>
                </c:pt>
                <c:pt idx="120">
                  <c:v>108.86367604404812</c:v>
                </c:pt>
                <c:pt idx="121">
                  <c:v>112.53887045054051</c:v>
                </c:pt>
                <c:pt idx="122">
                  <c:v>114.91342203776082</c:v>
                </c:pt>
                <c:pt idx="123">
                  <c:v>116.57360888672882</c:v>
                </c:pt>
                <c:pt idx="124">
                  <c:v>116.6745930916185</c:v>
                </c:pt>
                <c:pt idx="125">
                  <c:v>118.0812185633477</c:v>
                </c:pt>
                <c:pt idx="126">
                  <c:v>120.00373017702002</c:v>
                </c:pt>
                <c:pt idx="127">
                  <c:v>122.02185018847584</c:v>
                </c:pt>
                <c:pt idx="128">
                  <c:v>119.88712976235118</c:v>
                </c:pt>
                <c:pt idx="129">
                  <c:v>119.23548848793767</c:v>
                </c:pt>
                <c:pt idx="130">
                  <c:v>118.73588059833766</c:v>
                </c:pt>
                <c:pt idx="131">
                  <c:v>119.57932658907687</c:v>
                </c:pt>
                <c:pt idx="132">
                  <c:v>116.66106575156931</c:v>
                </c:pt>
                <c:pt idx="133">
                  <c:v>116.85093690638014</c:v>
                </c:pt>
                <c:pt idx="134">
                  <c:v>118.30522571759481</c:v>
                </c:pt>
                <c:pt idx="135">
                  <c:v>121.63390517356434</c:v>
                </c:pt>
                <c:pt idx="136">
                  <c:v>122.75241237839305</c:v>
                </c:pt>
                <c:pt idx="137">
                  <c:v>125.95636559267044</c:v>
                </c:pt>
                <c:pt idx="138">
                  <c:v>126.6541843314856</c:v>
                </c:pt>
                <c:pt idx="139">
                  <c:v>127.83523535829383</c:v>
                </c:pt>
                <c:pt idx="140">
                  <c:v>127.89065411971015</c:v>
                </c:pt>
                <c:pt idx="141">
                  <c:v>124.98771040655645</c:v>
                </c:pt>
                <c:pt idx="142">
                  <c:v>125.39005858512424</c:v>
                </c:pt>
                <c:pt idx="143">
                  <c:v>124.23416973274875</c:v>
                </c:pt>
                <c:pt idx="144">
                  <c:v>123.756926642579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2DC-4966-92B6-54790FCC3352}"/>
            </c:ext>
          </c:extLst>
        </c:ser>
        <c:ser>
          <c:idx val="2"/>
          <c:order val="2"/>
          <c:tx>
            <c:strRef>
              <c:f>'G V.0.21.'!$J$8</c:f>
              <c:strCache>
                <c:ptCount val="1"/>
                <c:pt idx="0">
                  <c:v>Dairy products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V.0.21.'!$G$10:$G$178</c:f>
              <c:numCache>
                <c:formatCode>m/yyyy</c:formatCode>
                <c:ptCount val="145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500</c:v>
                </c:pt>
                <c:pt idx="94">
                  <c:v>44530</c:v>
                </c:pt>
                <c:pt idx="95">
                  <c:v>44561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81</c:v>
                </c:pt>
                <c:pt idx="100">
                  <c:v>44712</c:v>
                </c:pt>
                <c:pt idx="101">
                  <c:v>44742</c:v>
                </c:pt>
                <c:pt idx="102">
                  <c:v>4477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57</c:v>
                </c:pt>
                <c:pt idx="109">
                  <c:v>44985</c:v>
                </c:pt>
                <c:pt idx="110">
                  <c:v>45016</c:v>
                </c:pt>
                <c:pt idx="111">
                  <c:v>45046</c:v>
                </c:pt>
                <c:pt idx="112">
                  <c:v>45077</c:v>
                </c:pt>
                <c:pt idx="113">
                  <c:v>45107</c:v>
                </c:pt>
                <c:pt idx="114">
                  <c:v>45108</c:v>
                </c:pt>
                <c:pt idx="115">
                  <c:v>45140</c:v>
                </c:pt>
                <c:pt idx="116">
                  <c:v>45172</c:v>
                </c:pt>
                <c:pt idx="117">
                  <c:v>45204</c:v>
                </c:pt>
                <c:pt idx="118">
                  <c:v>45260</c:v>
                </c:pt>
                <c:pt idx="119">
                  <c:v>45291</c:v>
                </c:pt>
                <c:pt idx="120">
                  <c:v>45322</c:v>
                </c:pt>
                <c:pt idx="121">
                  <c:v>45351</c:v>
                </c:pt>
                <c:pt idx="122">
                  <c:v>45382</c:v>
                </c:pt>
                <c:pt idx="123">
                  <c:v>45412</c:v>
                </c:pt>
                <c:pt idx="124">
                  <c:v>45443</c:v>
                </c:pt>
                <c:pt idx="125">
                  <c:v>45473</c:v>
                </c:pt>
                <c:pt idx="126">
                  <c:v>45504</c:v>
                </c:pt>
                <c:pt idx="127">
                  <c:v>45535</c:v>
                </c:pt>
                <c:pt idx="128">
                  <c:v>45565</c:v>
                </c:pt>
                <c:pt idx="129">
                  <c:v>45596</c:v>
                </c:pt>
                <c:pt idx="130">
                  <c:v>45626</c:v>
                </c:pt>
                <c:pt idx="131">
                  <c:v>45657</c:v>
                </c:pt>
                <c:pt idx="132">
                  <c:v>45688</c:v>
                </c:pt>
                <c:pt idx="133">
                  <c:v>45689</c:v>
                </c:pt>
                <c:pt idx="134">
                  <c:v>45717</c:v>
                </c:pt>
                <c:pt idx="135">
                  <c:v>45748</c:v>
                </c:pt>
                <c:pt idx="136">
                  <c:v>45808</c:v>
                </c:pt>
                <c:pt idx="137">
                  <c:v>45838</c:v>
                </c:pt>
                <c:pt idx="138">
                  <c:v>45869</c:v>
                </c:pt>
                <c:pt idx="139">
                  <c:v>45900</c:v>
                </c:pt>
                <c:pt idx="140">
                  <c:v>45930</c:v>
                </c:pt>
                <c:pt idx="141">
                  <c:v>45961</c:v>
                </c:pt>
                <c:pt idx="142">
                  <c:v>45991</c:v>
                </c:pt>
                <c:pt idx="143">
                  <c:v>46022</c:v>
                </c:pt>
                <c:pt idx="144">
                  <c:v>46053</c:v>
                </c:pt>
              </c:numCache>
            </c:numRef>
          </c:cat>
          <c:val>
            <c:numRef>
              <c:f>'G V.0.21.'!$J$10:$J$178</c:f>
              <c:numCache>
                <c:formatCode>0.0</c:formatCode>
                <c:ptCount val="145"/>
                <c:pt idx="0">
                  <c:v>156.18310732469678</c:v>
                </c:pt>
                <c:pt idx="1">
                  <c:v>156.41762180910555</c:v>
                </c:pt>
                <c:pt idx="2">
                  <c:v>154.79198717070946</c:v>
                </c:pt>
                <c:pt idx="3">
                  <c:v>147.30186392551184</c:v>
                </c:pt>
                <c:pt idx="4">
                  <c:v>141.80105751563889</c:v>
                </c:pt>
                <c:pt idx="5">
                  <c:v>136.05282365261229</c:v>
                </c:pt>
                <c:pt idx="6">
                  <c:v>130.21200247764003</c:v>
                </c:pt>
                <c:pt idx="7">
                  <c:v>120.63460683615529</c:v>
                </c:pt>
                <c:pt idx="8">
                  <c:v>110.84972023812918</c:v>
                </c:pt>
                <c:pt idx="9">
                  <c:v>107.1092088208637</c:v>
                </c:pt>
                <c:pt idx="10">
                  <c:v>102.64179084944502</c:v>
                </c:pt>
                <c:pt idx="11">
                  <c:v>98.482502819630952</c:v>
                </c:pt>
                <c:pt idx="12">
                  <c:v>92.391053123618349</c:v>
                </c:pt>
                <c:pt idx="13">
                  <c:v>95.170966244909636</c:v>
                </c:pt>
                <c:pt idx="14">
                  <c:v>95.138715935865036</c:v>
                </c:pt>
                <c:pt idx="15">
                  <c:v>90.589311011107895</c:v>
                </c:pt>
                <c:pt idx="16">
                  <c:v>89.879951094168973</c:v>
                </c:pt>
                <c:pt idx="17">
                  <c:v>87.686881582278147</c:v>
                </c:pt>
                <c:pt idx="18">
                  <c:v>82.202326248459144</c:v>
                </c:pt>
                <c:pt idx="19">
                  <c:v>79.949611644035997</c:v>
                </c:pt>
                <c:pt idx="20">
                  <c:v>83.200134518210021</c:v>
                </c:pt>
                <c:pt idx="21">
                  <c:v>88.020108299878004</c:v>
                </c:pt>
                <c:pt idx="22">
                  <c:v>80.522904708255211</c:v>
                </c:pt>
                <c:pt idx="23">
                  <c:v>80.989821014788873</c:v>
                </c:pt>
                <c:pt idx="24">
                  <c:v>79.374974504724236</c:v>
                </c:pt>
                <c:pt idx="25">
                  <c:v>78.837762986629627</c:v>
                </c:pt>
                <c:pt idx="26">
                  <c:v>76.669053290053725</c:v>
                </c:pt>
                <c:pt idx="27">
                  <c:v>77.144105215297273</c:v>
                </c:pt>
                <c:pt idx="28">
                  <c:v>72.703205370766142</c:v>
                </c:pt>
                <c:pt idx="29">
                  <c:v>73.906845589024499</c:v>
                </c:pt>
                <c:pt idx="30">
                  <c:v>76.015437781568863</c:v>
                </c:pt>
                <c:pt idx="31">
                  <c:v>81.81047883090352</c:v>
                </c:pt>
                <c:pt idx="32">
                  <c:v>90.854792625520929</c:v>
                </c:pt>
                <c:pt idx="33">
                  <c:v>93.758542410317389</c:v>
                </c:pt>
                <c:pt idx="34">
                  <c:v>94.50275198026003</c:v>
                </c:pt>
                <c:pt idx="35">
                  <c:v>96.201970549218998</c:v>
                </c:pt>
                <c:pt idx="36">
                  <c:v>98.550196510138747</c:v>
                </c:pt>
                <c:pt idx="37">
                  <c:v>99.226374555086807</c:v>
                </c:pt>
                <c:pt idx="38">
                  <c:v>100.62623876255081</c:v>
                </c:pt>
                <c:pt idx="39">
                  <c:v>100.04438119803854</c:v>
                </c:pt>
                <c:pt idx="40">
                  <c:v>104.83069988541726</c:v>
                </c:pt>
                <c:pt idx="41">
                  <c:v>109.65622669130484</c:v>
                </c:pt>
                <c:pt idx="42">
                  <c:v>113.89555698485401</c:v>
                </c:pt>
                <c:pt idx="43">
                  <c:v>116.89348826725157</c:v>
                </c:pt>
                <c:pt idx="44">
                  <c:v>118.3996848364948</c:v>
                </c:pt>
                <c:pt idx="45">
                  <c:v>115.36784623317698</c:v>
                </c:pt>
                <c:pt idx="46">
                  <c:v>111.37473962746373</c:v>
                </c:pt>
                <c:pt idx="47">
                  <c:v>107.26983272870129</c:v>
                </c:pt>
                <c:pt idx="48">
                  <c:v>105.9981439767852</c:v>
                </c:pt>
                <c:pt idx="49">
                  <c:v>108.75719204638173</c:v>
                </c:pt>
                <c:pt idx="50">
                  <c:v>111.29318739172871</c:v>
                </c:pt>
                <c:pt idx="51">
                  <c:v>109.98831258037268</c:v>
                </c:pt>
                <c:pt idx="52">
                  <c:v>111.41927912242879</c:v>
                </c:pt>
                <c:pt idx="53">
                  <c:v>112.28056405223711</c:v>
                </c:pt>
                <c:pt idx="54">
                  <c:v>110.12866170010003</c:v>
                </c:pt>
                <c:pt idx="55">
                  <c:v>108.45795268764054</c:v>
                </c:pt>
                <c:pt idx="56">
                  <c:v>108.29185856578289</c:v>
                </c:pt>
                <c:pt idx="57">
                  <c:v>102.80372644944049</c:v>
                </c:pt>
                <c:pt idx="58">
                  <c:v>99.993134762227712</c:v>
                </c:pt>
                <c:pt idx="59">
                  <c:v>97.848237063436017</c:v>
                </c:pt>
                <c:pt idx="60">
                  <c:v>100.94697874526999</c:v>
                </c:pt>
                <c:pt idx="61">
                  <c:v>103.76428954168858</c:v>
                </c:pt>
                <c:pt idx="62">
                  <c:v>105.64753411964494</c:v>
                </c:pt>
                <c:pt idx="63">
                  <c:v>106.12800621022762</c:v>
                </c:pt>
                <c:pt idx="64">
                  <c:v>106.59284098950985</c:v>
                </c:pt>
                <c:pt idx="65">
                  <c:v>102.89108444726023</c:v>
                </c:pt>
                <c:pt idx="66">
                  <c:v>101.06421117773988</c:v>
                </c:pt>
                <c:pt idx="67">
                  <c:v>100.29965212921627</c:v>
                </c:pt>
                <c:pt idx="68">
                  <c:v>99.63812689323936</c:v>
                </c:pt>
                <c:pt idx="69">
                  <c:v>100.8202231863725</c:v>
                </c:pt>
                <c:pt idx="70">
                  <c:v>102.45348449740578</c:v>
                </c:pt>
                <c:pt idx="71">
                  <c:v>103.54295239281635</c:v>
                </c:pt>
                <c:pt idx="72">
                  <c:v>103.8120352034496</c:v>
                </c:pt>
                <c:pt idx="73">
                  <c:v>102.83369439125883</c:v>
                </c:pt>
                <c:pt idx="74">
                  <c:v>101.56205144467725</c:v>
                </c:pt>
                <c:pt idx="75">
                  <c:v>95.915297761096582</c:v>
                </c:pt>
                <c:pt idx="76">
                  <c:v>94.491371339920278</c:v>
                </c:pt>
                <c:pt idx="77">
                  <c:v>98.296642257823095</c:v>
                </c:pt>
                <c:pt idx="78">
                  <c:v>101.80366231761337</c:v>
                </c:pt>
                <c:pt idx="79">
                  <c:v>102.13760631599048</c:v>
                </c:pt>
                <c:pt idx="80">
                  <c:v>102.34577761107457</c:v>
                </c:pt>
                <c:pt idx="81">
                  <c:v>104.48496071352457</c:v>
                </c:pt>
                <c:pt idx="82">
                  <c:v>105.3871106201689</c:v>
                </c:pt>
                <c:pt idx="83">
                  <c:v>108.70043522523781</c:v>
                </c:pt>
                <c:pt idx="84">
                  <c:v>111.09671888258342</c:v>
                </c:pt>
                <c:pt idx="85">
                  <c:v>112.83308422748668</c:v>
                </c:pt>
                <c:pt idx="86">
                  <c:v>117.23905240121574</c:v>
                </c:pt>
                <c:pt idx="87">
                  <c:v>118.96119276684928</c:v>
                </c:pt>
                <c:pt idx="88">
                  <c:v>121.151253596451</c:v>
                </c:pt>
                <c:pt idx="89">
                  <c:v>120.06568649405617</c:v>
                </c:pt>
                <c:pt idx="90">
                  <c:v>117.24065179267303</c:v>
                </c:pt>
                <c:pt idx="91">
                  <c:v>117.16626506363863</c:v>
                </c:pt>
                <c:pt idx="92">
                  <c:v>119.17135502224029</c:v>
                </c:pt>
                <c:pt idx="93">
                  <c:v>122.63352627746798</c:v>
                </c:pt>
                <c:pt idx="94">
                  <c:v>127.22081185616469</c:v>
                </c:pt>
                <c:pt idx="95">
                  <c:v>130.38867745081691</c:v>
                </c:pt>
                <c:pt idx="96">
                  <c:v>134.32602512871881</c:v>
                </c:pt>
                <c:pt idx="97">
                  <c:v>144.98269572140879</c:v>
                </c:pt>
                <c:pt idx="98">
                  <c:v>149.60025826519856</c:v>
                </c:pt>
                <c:pt idx="99">
                  <c:v>150.73039393751904</c:v>
                </c:pt>
                <c:pt idx="100">
                  <c:v>149.73496943121799</c:v>
                </c:pt>
                <c:pt idx="101">
                  <c:v>158.15861255322739</c:v>
                </c:pt>
                <c:pt idx="102">
                  <c:v>155.58042726960031</c:v>
                </c:pt>
                <c:pt idx="103">
                  <c:v>153.07527383021036</c:v>
                </c:pt>
                <c:pt idx="104">
                  <c:v>152.78129694527524</c:v>
                </c:pt>
                <c:pt idx="105">
                  <c:v>149.22057248124167</c:v>
                </c:pt>
                <c:pt idx="106">
                  <c:v>147.3587727196838</c:v>
                </c:pt>
                <c:pt idx="107">
                  <c:v>148.57680358634983</c:v>
                </c:pt>
                <c:pt idx="108">
                  <c:v>144.74101798934225</c:v>
                </c:pt>
                <c:pt idx="109">
                  <c:v>138.66090509328433</c:v>
                </c:pt>
                <c:pt idx="110">
                  <c:v>135.28810446565109</c:v>
                </c:pt>
                <c:pt idx="111">
                  <c:v>129.2594521825061</c:v>
                </c:pt>
                <c:pt idx="112">
                  <c:v>121.71315850114374</c:v>
                </c:pt>
                <c:pt idx="113">
                  <c:v>119.87971732741291</c:v>
                </c:pt>
                <c:pt idx="114">
                  <c:v>119.11241658595642</c:v>
                </c:pt>
                <c:pt idx="115">
                  <c:v>114.34966640560717</c:v>
                </c:pt>
                <c:pt idx="116">
                  <c:v>111.96634864641469</c:v>
                </c:pt>
                <c:pt idx="117">
                  <c:v>114.57267286551735</c:v>
                </c:pt>
                <c:pt idx="118">
                  <c:v>116.45648433457833</c:v>
                </c:pt>
                <c:pt idx="119">
                  <c:v>118.69488841591547</c:v>
                </c:pt>
                <c:pt idx="120">
                  <c:v>118.68774601311117</c:v>
                </c:pt>
                <c:pt idx="121">
                  <c:v>120.69648869787466</c:v>
                </c:pt>
                <c:pt idx="122">
                  <c:v>124.03920597593935</c:v>
                </c:pt>
                <c:pt idx="123">
                  <c:v>123.76597380079383</c:v>
                </c:pt>
                <c:pt idx="124">
                  <c:v>126.27744905082898</c:v>
                </c:pt>
                <c:pt idx="125">
                  <c:v>127.85826021327898</c:v>
                </c:pt>
                <c:pt idx="126">
                  <c:v>127.8691476410994</c:v>
                </c:pt>
                <c:pt idx="127">
                  <c:v>131.29584651955133</c:v>
                </c:pt>
                <c:pt idx="128">
                  <c:v>136.51915087405553</c:v>
                </c:pt>
                <c:pt idx="129">
                  <c:v>138.57114481051585</c:v>
                </c:pt>
                <c:pt idx="130">
                  <c:v>139.82154948503256</c:v>
                </c:pt>
                <c:pt idx="131">
                  <c:v>141.15276449138725</c:v>
                </c:pt>
                <c:pt idx="132">
                  <c:v>143.05985066401189</c:v>
                </c:pt>
                <c:pt idx="133">
                  <c:v>147.68701079161815</c:v>
                </c:pt>
                <c:pt idx="134">
                  <c:v>148.73678049748384</c:v>
                </c:pt>
                <c:pt idx="135">
                  <c:v>151.7217072111485</c:v>
                </c:pt>
                <c:pt idx="136">
                  <c:v>153.62609443599138</c:v>
                </c:pt>
                <c:pt idx="137">
                  <c:v>155.49767719028461</c:v>
                </c:pt>
                <c:pt idx="138">
                  <c:v>154.55980990634094</c:v>
                </c:pt>
                <c:pt idx="139">
                  <c:v>152.25216035164823</c:v>
                </c:pt>
                <c:pt idx="140">
                  <c:v>147.15172929816941</c:v>
                </c:pt>
                <c:pt idx="141">
                  <c:v>141.73013796544174</c:v>
                </c:pt>
                <c:pt idx="142">
                  <c:v>136.24057235523617</c:v>
                </c:pt>
                <c:pt idx="143">
                  <c:v>128.15788452028062</c:v>
                </c:pt>
                <c:pt idx="144">
                  <c:v>121.786612417767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2DC-4966-92B6-54790FCC3352}"/>
            </c:ext>
          </c:extLst>
        </c:ser>
        <c:ser>
          <c:idx val="4"/>
          <c:order val="3"/>
          <c:tx>
            <c:strRef>
              <c:f>'G V.0.21.'!$L$8</c:f>
              <c:strCache>
                <c:ptCount val="1"/>
                <c:pt idx="0">
                  <c:v>Vegetable oil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V.0.21.'!$G$10:$G$178</c:f>
              <c:numCache>
                <c:formatCode>m/yyyy</c:formatCode>
                <c:ptCount val="145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500</c:v>
                </c:pt>
                <c:pt idx="94">
                  <c:v>44530</c:v>
                </c:pt>
                <c:pt idx="95">
                  <c:v>44561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81</c:v>
                </c:pt>
                <c:pt idx="100">
                  <c:v>44712</c:v>
                </c:pt>
                <c:pt idx="101">
                  <c:v>44742</c:v>
                </c:pt>
                <c:pt idx="102">
                  <c:v>4477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57</c:v>
                </c:pt>
                <c:pt idx="109">
                  <c:v>44985</c:v>
                </c:pt>
                <c:pt idx="110">
                  <c:v>45016</c:v>
                </c:pt>
                <c:pt idx="111">
                  <c:v>45046</c:v>
                </c:pt>
                <c:pt idx="112">
                  <c:v>45077</c:v>
                </c:pt>
                <c:pt idx="113">
                  <c:v>45107</c:v>
                </c:pt>
                <c:pt idx="114">
                  <c:v>45108</c:v>
                </c:pt>
                <c:pt idx="115">
                  <c:v>45140</c:v>
                </c:pt>
                <c:pt idx="116">
                  <c:v>45172</c:v>
                </c:pt>
                <c:pt idx="117">
                  <c:v>45204</c:v>
                </c:pt>
                <c:pt idx="118">
                  <c:v>45260</c:v>
                </c:pt>
                <c:pt idx="119">
                  <c:v>45291</c:v>
                </c:pt>
                <c:pt idx="120">
                  <c:v>45322</c:v>
                </c:pt>
                <c:pt idx="121">
                  <c:v>45351</c:v>
                </c:pt>
                <c:pt idx="122">
                  <c:v>45382</c:v>
                </c:pt>
                <c:pt idx="123">
                  <c:v>45412</c:v>
                </c:pt>
                <c:pt idx="124">
                  <c:v>45443</c:v>
                </c:pt>
                <c:pt idx="125">
                  <c:v>45473</c:v>
                </c:pt>
                <c:pt idx="126">
                  <c:v>45504</c:v>
                </c:pt>
                <c:pt idx="127">
                  <c:v>45535</c:v>
                </c:pt>
                <c:pt idx="128">
                  <c:v>45565</c:v>
                </c:pt>
                <c:pt idx="129">
                  <c:v>45596</c:v>
                </c:pt>
                <c:pt idx="130">
                  <c:v>45626</c:v>
                </c:pt>
                <c:pt idx="131">
                  <c:v>45657</c:v>
                </c:pt>
                <c:pt idx="132">
                  <c:v>45688</c:v>
                </c:pt>
                <c:pt idx="133">
                  <c:v>45689</c:v>
                </c:pt>
                <c:pt idx="134">
                  <c:v>45717</c:v>
                </c:pt>
                <c:pt idx="135">
                  <c:v>45748</c:v>
                </c:pt>
                <c:pt idx="136">
                  <c:v>45808</c:v>
                </c:pt>
                <c:pt idx="137">
                  <c:v>45838</c:v>
                </c:pt>
                <c:pt idx="138">
                  <c:v>45869</c:v>
                </c:pt>
                <c:pt idx="139">
                  <c:v>45900</c:v>
                </c:pt>
                <c:pt idx="140">
                  <c:v>45930</c:v>
                </c:pt>
                <c:pt idx="141">
                  <c:v>45961</c:v>
                </c:pt>
                <c:pt idx="142">
                  <c:v>45991</c:v>
                </c:pt>
                <c:pt idx="143">
                  <c:v>46022</c:v>
                </c:pt>
                <c:pt idx="144">
                  <c:v>46053</c:v>
                </c:pt>
              </c:numCache>
            </c:numRef>
          </c:cat>
          <c:val>
            <c:numRef>
              <c:f>'G V.0.21.'!$L$10:$L$178</c:f>
              <c:numCache>
                <c:formatCode>0.0</c:formatCode>
                <c:ptCount val="145"/>
                <c:pt idx="0">
                  <c:v>115.57992180143751</c:v>
                </c:pt>
                <c:pt idx="1">
                  <c:v>120.84044325602672</c:v>
                </c:pt>
                <c:pt idx="2">
                  <c:v>125.38361577854684</c:v>
                </c:pt>
                <c:pt idx="3">
                  <c:v>121.53007113945802</c:v>
                </c:pt>
                <c:pt idx="4">
                  <c:v>119.17706638816732</c:v>
                </c:pt>
                <c:pt idx="5">
                  <c:v>115.22230076572868</c:v>
                </c:pt>
                <c:pt idx="6">
                  <c:v>110.62864409413331</c:v>
                </c:pt>
                <c:pt idx="7">
                  <c:v>101.6475475000652</c:v>
                </c:pt>
                <c:pt idx="8">
                  <c:v>98.551034143914549</c:v>
                </c:pt>
                <c:pt idx="9">
                  <c:v>100.09115310173426</c:v>
                </c:pt>
                <c:pt idx="10">
                  <c:v>100.85116520548753</c:v>
                </c:pt>
                <c:pt idx="11">
                  <c:v>97.892174788428449</c:v>
                </c:pt>
                <c:pt idx="12">
                  <c:v>95.00028401525708</c:v>
                </c:pt>
                <c:pt idx="13">
                  <c:v>95.179690867350203</c:v>
                </c:pt>
                <c:pt idx="14">
                  <c:v>92.615218866516273</c:v>
                </c:pt>
                <c:pt idx="15">
                  <c:v>91.867419404175493</c:v>
                </c:pt>
                <c:pt idx="16">
                  <c:v>94.489707672285689</c:v>
                </c:pt>
                <c:pt idx="17">
                  <c:v>95.890160862452873</c:v>
                </c:pt>
                <c:pt idx="18">
                  <c:v>90.428707038694952</c:v>
                </c:pt>
                <c:pt idx="19">
                  <c:v>82.294502330027612</c:v>
                </c:pt>
                <c:pt idx="20">
                  <c:v>81.960558407288133</c:v>
                </c:pt>
                <c:pt idx="21">
                  <c:v>87.75636591562882</c:v>
                </c:pt>
                <c:pt idx="22">
                  <c:v>85.1293452289583</c:v>
                </c:pt>
                <c:pt idx="23">
                  <c:v>86.681167644976867</c:v>
                </c:pt>
                <c:pt idx="24">
                  <c:v>85.290610110984275</c:v>
                </c:pt>
                <c:pt idx="25">
                  <c:v>92.150990382891379</c:v>
                </c:pt>
                <c:pt idx="26">
                  <c:v>97.342589275432474</c:v>
                </c:pt>
                <c:pt idx="27">
                  <c:v>101.16915030167128</c:v>
                </c:pt>
                <c:pt idx="28">
                  <c:v>99.555786617158802</c:v>
                </c:pt>
                <c:pt idx="29">
                  <c:v>97.926952570184397</c:v>
                </c:pt>
                <c:pt idx="30">
                  <c:v>94.902510712477877</c:v>
                </c:pt>
                <c:pt idx="31">
                  <c:v>102.38612076617063</c:v>
                </c:pt>
                <c:pt idx="32">
                  <c:v>104.31961997069597</c:v>
                </c:pt>
                <c:pt idx="33">
                  <c:v>101.84684494925058</c:v>
                </c:pt>
                <c:pt idx="34">
                  <c:v>106.16112417903776</c:v>
                </c:pt>
                <c:pt idx="35">
                  <c:v>110.25943394730359</c:v>
                </c:pt>
                <c:pt idx="36">
                  <c:v>112.19223957079653</c:v>
                </c:pt>
                <c:pt idx="37">
                  <c:v>107.96932456157167</c:v>
                </c:pt>
                <c:pt idx="38">
                  <c:v>101.59094864227815</c:v>
                </c:pt>
                <c:pt idx="39">
                  <c:v>97.577791057315196</c:v>
                </c:pt>
                <c:pt idx="40">
                  <c:v>101.96249000198183</c:v>
                </c:pt>
                <c:pt idx="41">
                  <c:v>97.4725676008091</c:v>
                </c:pt>
                <c:pt idx="42">
                  <c:v>96.659211957044363</c:v>
                </c:pt>
                <c:pt idx="43">
                  <c:v>99.161455063974728</c:v>
                </c:pt>
                <c:pt idx="44">
                  <c:v>103.8349663885392</c:v>
                </c:pt>
                <c:pt idx="45">
                  <c:v>102.67675103271957</c:v>
                </c:pt>
                <c:pt idx="46">
                  <c:v>103.85290409282149</c:v>
                </c:pt>
                <c:pt idx="47">
                  <c:v>97.963060143387565</c:v>
                </c:pt>
                <c:pt idx="48">
                  <c:v>98.251502845189293</c:v>
                </c:pt>
                <c:pt idx="49">
                  <c:v>95.600570005736486</c:v>
                </c:pt>
                <c:pt idx="50">
                  <c:v>95.355118810778166</c:v>
                </c:pt>
                <c:pt idx="51">
                  <c:v>94.02173460749944</c:v>
                </c:pt>
                <c:pt idx="52">
                  <c:v>92.15273546590474</c:v>
                </c:pt>
                <c:pt idx="53">
                  <c:v>89.33342531886494</c:v>
                </c:pt>
                <c:pt idx="54">
                  <c:v>86.899507388114245</c:v>
                </c:pt>
                <c:pt idx="55">
                  <c:v>84.430173088007948</c:v>
                </c:pt>
                <c:pt idx="56">
                  <c:v>82.334243653211857</c:v>
                </c:pt>
                <c:pt idx="57">
                  <c:v>81.327988691397806</c:v>
                </c:pt>
                <c:pt idx="58">
                  <c:v>76.590597137041485</c:v>
                </c:pt>
                <c:pt idx="59">
                  <c:v>76.835327259971109</c:v>
                </c:pt>
                <c:pt idx="60">
                  <c:v>80.257987593884636</c:v>
                </c:pt>
                <c:pt idx="61">
                  <c:v>81.784163543977044</c:v>
                </c:pt>
                <c:pt idx="62">
                  <c:v>78.414045592467389</c:v>
                </c:pt>
                <c:pt idx="63">
                  <c:v>79.112100445346954</c:v>
                </c:pt>
                <c:pt idx="64">
                  <c:v>78.501477585442558</c:v>
                </c:pt>
                <c:pt idx="65">
                  <c:v>77.461878594131946</c:v>
                </c:pt>
                <c:pt idx="66">
                  <c:v>78.090334264361346</c:v>
                </c:pt>
                <c:pt idx="67">
                  <c:v>82.589405487895689</c:v>
                </c:pt>
                <c:pt idx="68">
                  <c:v>83.888305452944195</c:v>
                </c:pt>
                <c:pt idx="69">
                  <c:v>84.109216733905328</c:v>
                </c:pt>
                <c:pt idx="70">
                  <c:v>93.163737189297194</c:v>
                </c:pt>
                <c:pt idx="71">
                  <c:v>101.49866149086115</c:v>
                </c:pt>
                <c:pt idx="72">
                  <c:v>108.7325264415225</c:v>
                </c:pt>
                <c:pt idx="73">
                  <c:v>97.55334488164273</c:v>
                </c:pt>
                <c:pt idx="74">
                  <c:v>85.424837034070194</c:v>
                </c:pt>
                <c:pt idx="75">
                  <c:v>81.177562917041087</c:v>
                </c:pt>
                <c:pt idx="76">
                  <c:v>77.768866824686242</c:v>
                </c:pt>
                <c:pt idx="77">
                  <c:v>86.613654144216156</c:v>
                </c:pt>
                <c:pt idx="78">
                  <c:v>93.200414775414998</c:v>
                </c:pt>
                <c:pt idx="79">
                  <c:v>98.7018285675736</c:v>
                </c:pt>
                <c:pt idx="80">
                  <c:v>104.59634357298087</c:v>
                </c:pt>
                <c:pt idx="81">
                  <c:v>106.45024815209034</c:v>
                </c:pt>
                <c:pt idx="82">
                  <c:v>121.90345019300375</c:v>
                </c:pt>
                <c:pt idx="83">
                  <c:v>131.19935065302769</c:v>
                </c:pt>
                <c:pt idx="84">
                  <c:v>138.87453836454819</c:v>
                </c:pt>
                <c:pt idx="85">
                  <c:v>147.46248160649731</c:v>
                </c:pt>
                <c:pt idx="86">
                  <c:v>159.30201084630667</c:v>
                </c:pt>
                <c:pt idx="87">
                  <c:v>162.19133083797868</c:v>
                </c:pt>
                <c:pt idx="88">
                  <c:v>174.87592061093773</c:v>
                </c:pt>
                <c:pt idx="89">
                  <c:v>157.68052781228315</c:v>
                </c:pt>
                <c:pt idx="90">
                  <c:v>155.49552753795894</c:v>
                </c:pt>
                <c:pt idx="91">
                  <c:v>165.86229711701404</c:v>
                </c:pt>
                <c:pt idx="92">
                  <c:v>168.57086393365063</c:v>
                </c:pt>
                <c:pt idx="93">
                  <c:v>184.83747137824517</c:v>
                </c:pt>
                <c:pt idx="94">
                  <c:v>184.55517876687819</c:v>
                </c:pt>
                <c:pt idx="95">
                  <c:v>178.50544196563672</c:v>
                </c:pt>
                <c:pt idx="96">
                  <c:v>185.93144191456406</c:v>
                </c:pt>
                <c:pt idx="97">
                  <c:v>201.71767545192617</c:v>
                </c:pt>
                <c:pt idx="98">
                  <c:v>251.83127168981505</c:v>
                </c:pt>
                <c:pt idx="99">
                  <c:v>237.53173615946218</c:v>
                </c:pt>
                <c:pt idx="100">
                  <c:v>229.24090548152569</c:v>
                </c:pt>
                <c:pt idx="101">
                  <c:v>211.79518246436641</c:v>
                </c:pt>
                <c:pt idx="102">
                  <c:v>168.82042441226025</c:v>
                </c:pt>
                <c:pt idx="103">
                  <c:v>163.32354213869706</c:v>
                </c:pt>
                <c:pt idx="104">
                  <c:v>152.57278473300983</c:v>
                </c:pt>
                <c:pt idx="105">
                  <c:v>151.28497315818765</c:v>
                </c:pt>
                <c:pt idx="106">
                  <c:v>154.70711661125137</c:v>
                </c:pt>
                <c:pt idx="107">
                  <c:v>144.60029876844681</c:v>
                </c:pt>
                <c:pt idx="108">
                  <c:v>140.41189698409724</c:v>
                </c:pt>
                <c:pt idx="109">
                  <c:v>135.86914677360059</c:v>
                </c:pt>
                <c:pt idx="110">
                  <c:v>131.7866585516208</c:v>
                </c:pt>
                <c:pt idx="111">
                  <c:v>130.03002452539272</c:v>
                </c:pt>
                <c:pt idx="112">
                  <c:v>118.68241972646851</c:v>
                </c:pt>
                <c:pt idx="113">
                  <c:v>115.78969709280045</c:v>
                </c:pt>
                <c:pt idx="114">
                  <c:v>129.80602565566767</c:v>
                </c:pt>
                <c:pt idx="115">
                  <c:v>125.82185036318569</c:v>
                </c:pt>
                <c:pt idx="116">
                  <c:v>120.86619351626094</c:v>
                </c:pt>
                <c:pt idx="117">
                  <c:v>120.00844948843765</c:v>
                </c:pt>
                <c:pt idx="118">
                  <c:v>124.12279167226745</c:v>
                </c:pt>
                <c:pt idx="119">
                  <c:v>122.3021873378223</c:v>
                </c:pt>
                <c:pt idx="120">
                  <c:v>122.47143696337406</c:v>
                </c:pt>
                <c:pt idx="121">
                  <c:v>120.87166242237595</c:v>
                </c:pt>
                <c:pt idx="122">
                  <c:v>130.55874483183703</c:v>
                </c:pt>
                <c:pt idx="123">
                  <c:v>130.89848929509543</c:v>
                </c:pt>
                <c:pt idx="124">
                  <c:v>127.82154604905487</c:v>
                </c:pt>
                <c:pt idx="125">
                  <c:v>131.81119050217671</c:v>
                </c:pt>
                <c:pt idx="126">
                  <c:v>135.00056862524897</c:v>
                </c:pt>
                <c:pt idx="127">
                  <c:v>136.12427349341891</c:v>
                </c:pt>
                <c:pt idx="128">
                  <c:v>142.36174832020089</c:v>
                </c:pt>
                <c:pt idx="129">
                  <c:v>152.71668778748904</c:v>
                </c:pt>
                <c:pt idx="130">
                  <c:v>164.10377486244832</c:v>
                </c:pt>
                <c:pt idx="131">
                  <c:v>162.08105946667473</c:v>
                </c:pt>
                <c:pt idx="132">
                  <c:v>153.02802943544935</c:v>
                </c:pt>
                <c:pt idx="133">
                  <c:v>155.99100855394511</c:v>
                </c:pt>
                <c:pt idx="134">
                  <c:v>161.75287393797618</c:v>
                </c:pt>
                <c:pt idx="135">
                  <c:v>158.01962396365147</c:v>
                </c:pt>
                <c:pt idx="136">
                  <c:v>152.23897481310635</c:v>
                </c:pt>
                <c:pt idx="137">
                  <c:v>155.73862615275556</c:v>
                </c:pt>
                <c:pt idx="138">
                  <c:v>166.81716435192519</c:v>
                </c:pt>
                <c:pt idx="139">
                  <c:v>169.14125450497713</c:v>
                </c:pt>
                <c:pt idx="140">
                  <c:v>167.9268814141717</c:v>
                </c:pt>
                <c:pt idx="141">
                  <c:v>169.38917893585935</c:v>
                </c:pt>
                <c:pt idx="142">
                  <c:v>165.0065590801953</c:v>
                </c:pt>
                <c:pt idx="143">
                  <c:v>165.20379446940427</c:v>
                </c:pt>
                <c:pt idx="144">
                  <c:v>168.649139227428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2DC-4966-92B6-54790FCC3352}"/>
            </c:ext>
          </c:extLst>
        </c:ser>
        <c:ser>
          <c:idx val="5"/>
          <c:order val="4"/>
          <c:tx>
            <c:strRef>
              <c:f>'G V.0.21.'!$M$8</c:f>
              <c:strCache>
                <c:ptCount val="1"/>
                <c:pt idx="0">
                  <c:v>Sugar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V.0.21.'!$G$10:$G$178</c:f>
              <c:numCache>
                <c:formatCode>m/yyyy</c:formatCode>
                <c:ptCount val="145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500</c:v>
                </c:pt>
                <c:pt idx="94">
                  <c:v>44530</c:v>
                </c:pt>
                <c:pt idx="95">
                  <c:v>44561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81</c:v>
                </c:pt>
                <c:pt idx="100">
                  <c:v>44712</c:v>
                </c:pt>
                <c:pt idx="101">
                  <c:v>44742</c:v>
                </c:pt>
                <c:pt idx="102">
                  <c:v>4477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57</c:v>
                </c:pt>
                <c:pt idx="109">
                  <c:v>44985</c:v>
                </c:pt>
                <c:pt idx="110">
                  <c:v>45016</c:v>
                </c:pt>
                <c:pt idx="111">
                  <c:v>45046</c:v>
                </c:pt>
                <c:pt idx="112">
                  <c:v>45077</c:v>
                </c:pt>
                <c:pt idx="113">
                  <c:v>45107</c:v>
                </c:pt>
                <c:pt idx="114">
                  <c:v>45108</c:v>
                </c:pt>
                <c:pt idx="115">
                  <c:v>45140</c:v>
                </c:pt>
                <c:pt idx="116">
                  <c:v>45172</c:v>
                </c:pt>
                <c:pt idx="117">
                  <c:v>45204</c:v>
                </c:pt>
                <c:pt idx="118">
                  <c:v>45260</c:v>
                </c:pt>
                <c:pt idx="119">
                  <c:v>45291</c:v>
                </c:pt>
                <c:pt idx="120">
                  <c:v>45322</c:v>
                </c:pt>
                <c:pt idx="121">
                  <c:v>45351</c:v>
                </c:pt>
                <c:pt idx="122">
                  <c:v>45382</c:v>
                </c:pt>
                <c:pt idx="123">
                  <c:v>45412</c:v>
                </c:pt>
                <c:pt idx="124">
                  <c:v>45443</c:v>
                </c:pt>
                <c:pt idx="125">
                  <c:v>45473</c:v>
                </c:pt>
                <c:pt idx="126">
                  <c:v>45504</c:v>
                </c:pt>
                <c:pt idx="127">
                  <c:v>45535</c:v>
                </c:pt>
                <c:pt idx="128">
                  <c:v>45565</c:v>
                </c:pt>
                <c:pt idx="129">
                  <c:v>45596</c:v>
                </c:pt>
                <c:pt idx="130">
                  <c:v>45626</c:v>
                </c:pt>
                <c:pt idx="131">
                  <c:v>45657</c:v>
                </c:pt>
                <c:pt idx="132">
                  <c:v>45688</c:v>
                </c:pt>
                <c:pt idx="133">
                  <c:v>45689</c:v>
                </c:pt>
                <c:pt idx="134">
                  <c:v>45717</c:v>
                </c:pt>
                <c:pt idx="135">
                  <c:v>45748</c:v>
                </c:pt>
                <c:pt idx="136">
                  <c:v>45808</c:v>
                </c:pt>
                <c:pt idx="137">
                  <c:v>45838</c:v>
                </c:pt>
                <c:pt idx="138">
                  <c:v>45869</c:v>
                </c:pt>
                <c:pt idx="139">
                  <c:v>45900</c:v>
                </c:pt>
                <c:pt idx="140">
                  <c:v>45930</c:v>
                </c:pt>
                <c:pt idx="141">
                  <c:v>45961</c:v>
                </c:pt>
                <c:pt idx="142">
                  <c:v>45991</c:v>
                </c:pt>
                <c:pt idx="143">
                  <c:v>46022</c:v>
                </c:pt>
                <c:pt idx="144">
                  <c:v>46053</c:v>
                </c:pt>
              </c:numCache>
            </c:numRef>
          </c:cat>
          <c:val>
            <c:numRef>
              <c:f>'G V.0.21.'!$M$10:$M$178</c:f>
              <c:numCache>
                <c:formatCode>0.0</c:formatCode>
                <c:ptCount val="145"/>
                <c:pt idx="0">
                  <c:v>96.66561586042009</c:v>
                </c:pt>
                <c:pt idx="1">
                  <c:v>102.64378390915032</c:v>
                </c:pt>
                <c:pt idx="2">
                  <c:v>110.7726307718228</c:v>
                </c:pt>
                <c:pt idx="3">
                  <c:v>108.98088958399474</c:v>
                </c:pt>
                <c:pt idx="4">
                  <c:v>113.06535222598433</c:v>
                </c:pt>
                <c:pt idx="5">
                  <c:v>112.51489434201605</c:v>
                </c:pt>
                <c:pt idx="6">
                  <c:v>113.00065343757817</c:v>
                </c:pt>
                <c:pt idx="7">
                  <c:v>106.55555570639201</c:v>
                </c:pt>
                <c:pt idx="8">
                  <c:v>99.47579366988812</c:v>
                </c:pt>
                <c:pt idx="9">
                  <c:v>103.63359791259776</c:v>
                </c:pt>
                <c:pt idx="10">
                  <c:v>100.1931063239566</c:v>
                </c:pt>
                <c:pt idx="11">
                  <c:v>94.842797821846233</c:v>
                </c:pt>
                <c:pt idx="12">
                  <c:v>94.957567846497184</c:v>
                </c:pt>
                <c:pt idx="13">
                  <c:v>90.314178737709014</c:v>
                </c:pt>
                <c:pt idx="14">
                  <c:v>81.961550349257607</c:v>
                </c:pt>
                <c:pt idx="15">
                  <c:v>80.920100783832538</c:v>
                </c:pt>
                <c:pt idx="16">
                  <c:v>82.555654006274267</c:v>
                </c:pt>
                <c:pt idx="17">
                  <c:v>77.109703816954834</c:v>
                </c:pt>
                <c:pt idx="18">
                  <c:v>79.033789524338331</c:v>
                </c:pt>
                <c:pt idx="19">
                  <c:v>71.153932533072478</c:v>
                </c:pt>
                <c:pt idx="20">
                  <c:v>73.423078445288908</c:v>
                </c:pt>
                <c:pt idx="21">
                  <c:v>86.071892506609643</c:v>
                </c:pt>
                <c:pt idx="22">
                  <c:v>90.043835516588516</c:v>
                </c:pt>
                <c:pt idx="23">
                  <c:v>90.628937603044349</c:v>
                </c:pt>
                <c:pt idx="24">
                  <c:v>86.949545636293365</c:v>
                </c:pt>
                <c:pt idx="25">
                  <c:v>81.591538422519136</c:v>
                </c:pt>
                <c:pt idx="26">
                  <c:v>95.537606549512546</c:v>
                </c:pt>
                <c:pt idx="27">
                  <c:v>93.886943547915067</c:v>
                </c:pt>
                <c:pt idx="28">
                  <c:v>104.84431258612649</c:v>
                </c:pt>
                <c:pt idx="29">
                  <c:v>120.37631531588167</c:v>
                </c:pt>
                <c:pt idx="30">
                  <c:v>121.56138815445183</c:v>
                </c:pt>
                <c:pt idx="31">
                  <c:v>124.56803852012494</c:v>
                </c:pt>
                <c:pt idx="32">
                  <c:v>132.92506727587858</c:v>
                </c:pt>
                <c:pt idx="33">
                  <c:v>137.51024228031591</c:v>
                </c:pt>
                <c:pt idx="34">
                  <c:v>125.22591145554421</c:v>
                </c:pt>
                <c:pt idx="35">
                  <c:v>114.50419702032156</c:v>
                </c:pt>
                <c:pt idx="36">
                  <c:v>125.82856124651597</c:v>
                </c:pt>
                <c:pt idx="37">
                  <c:v>125.55390618285554</c:v>
                </c:pt>
                <c:pt idx="38">
                  <c:v>111.88414069776731</c:v>
                </c:pt>
                <c:pt idx="39">
                  <c:v>101.74025126410416</c:v>
                </c:pt>
                <c:pt idx="40">
                  <c:v>99.394216936680394</c:v>
                </c:pt>
                <c:pt idx="41">
                  <c:v>86.026884653805354</c:v>
                </c:pt>
                <c:pt idx="42">
                  <c:v>90.488823870802392</c:v>
                </c:pt>
                <c:pt idx="43">
                  <c:v>88.92181909912496</c:v>
                </c:pt>
                <c:pt idx="44">
                  <c:v>89.041874983921474</c:v>
                </c:pt>
                <c:pt idx="45">
                  <c:v>88.730168812863212</c:v>
                </c:pt>
                <c:pt idx="46">
                  <c:v>92.747119675646346</c:v>
                </c:pt>
                <c:pt idx="47">
                  <c:v>88.988682667407843</c:v>
                </c:pt>
                <c:pt idx="48">
                  <c:v>87.197088826716978</c:v>
                </c:pt>
                <c:pt idx="49">
                  <c:v>83.92642442324501</c:v>
                </c:pt>
                <c:pt idx="50">
                  <c:v>80.911259955603157</c:v>
                </c:pt>
                <c:pt idx="51">
                  <c:v>76.820903428127266</c:v>
                </c:pt>
                <c:pt idx="52">
                  <c:v>76.445837988091498</c:v>
                </c:pt>
                <c:pt idx="53">
                  <c:v>77.366087835607857</c:v>
                </c:pt>
                <c:pt idx="54">
                  <c:v>72.504837876915616</c:v>
                </c:pt>
                <c:pt idx="55">
                  <c:v>68.604442676421868</c:v>
                </c:pt>
                <c:pt idx="56">
                  <c:v>70.376529037432604</c:v>
                </c:pt>
                <c:pt idx="57">
                  <c:v>76.5001287105367</c:v>
                </c:pt>
                <c:pt idx="58">
                  <c:v>79.860808819617247</c:v>
                </c:pt>
                <c:pt idx="59">
                  <c:v>78.310288290509348</c:v>
                </c:pt>
                <c:pt idx="60">
                  <c:v>79.343218512367869</c:v>
                </c:pt>
                <c:pt idx="61">
                  <c:v>80.309199553179994</c:v>
                </c:pt>
                <c:pt idx="62">
                  <c:v>78.662742642588682</c:v>
                </c:pt>
                <c:pt idx="63">
                  <c:v>79.25601579755957</c:v>
                </c:pt>
                <c:pt idx="64">
                  <c:v>76.735576040519135</c:v>
                </c:pt>
                <c:pt idx="65">
                  <c:v>79.944073347305149</c:v>
                </c:pt>
                <c:pt idx="66">
                  <c:v>79.42907588374996</c:v>
                </c:pt>
                <c:pt idx="67">
                  <c:v>76.229237696470847</c:v>
                </c:pt>
                <c:pt idx="68">
                  <c:v>73.511486727583048</c:v>
                </c:pt>
                <c:pt idx="69">
                  <c:v>77.771612782652738</c:v>
                </c:pt>
                <c:pt idx="70">
                  <c:v>79.190245393610397</c:v>
                </c:pt>
                <c:pt idx="71">
                  <c:v>82.997695417744993</c:v>
                </c:pt>
                <c:pt idx="72">
                  <c:v>87.540273704349701</c:v>
                </c:pt>
                <c:pt idx="73">
                  <c:v>91.448643122242501</c:v>
                </c:pt>
                <c:pt idx="74">
                  <c:v>73.944245269412903</c:v>
                </c:pt>
                <c:pt idx="75">
                  <c:v>63.179505470140441</c:v>
                </c:pt>
                <c:pt idx="76">
                  <c:v>67.84539991535118</c:v>
                </c:pt>
                <c:pt idx="77">
                  <c:v>74.940606610867945</c:v>
                </c:pt>
                <c:pt idx="78">
                  <c:v>76.011903581163168</c:v>
                </c:pt>
                <c:pt idx="79">
                  <c:v>81.093970405677709</c:v>
                </c:pt>
                <c:pt idx="80">
                  <c:v>78.960651763531359</c:v>
                </c:pt>
                <c:pt idx="81">
                  <c:v>84.710404959279799</c:v>
                </c:pt>
                <c:pt idx="82">
                  <c:v>87.528177843908551</c:v>
                </c:pt>
                <c:pt idx="83">
                  <c:v>87.140829010711613</c:v>
                </c:pt>
                <c:pt idx="84">
                  <c:v>94.159241057381038</c:v>
                </c:pt>
                <c:pt idx="85">
                  <c:v>100.17454058467479</c:v>
                </c:pt>
                <c:pt idx="86">
                  <c:v>96.197436348097199</c:v>
                </c:pt>
                <c:pt idx="87">
                  <c:v>99.986820331936883</c:v>
                </c:pt>
                <c:pt idx="88">
                  <c:v>106.79941521838667</c:v>
                </c:pt>
                <c:pt idx="89">
                  <c:v>107.7319216686756</c:v>
                </c:pt>
                <c:pt idx="90">
                  <c:v>109.55192671644922</c:v>
                </c:pt>
                <c:pt idx="91">
                  <c:v>120.54228177309744</c:v>
                </c:pt>
                <c:pt idx="92">
                  <c:v>121.18926965715919</c:v>
                </c:pt>
                <c:pt idx="93">
                  <c:v>119.06532765101376</c:v>
                </c:pt>
                <c:pt idx="94">
                  <c:v>120.18503194146339</c:v>
                </c:pt>
                <c:pt idx="95">
                  <c:v>116.43250221390551</c:v>
                </c:pt>
                <c:pt idx="96">
                  <c:v>112.66751495566068</c:v>
                </c:pt>
                <c:pt idx="97">
                  <c:v>110.53112881402261</c:v>
                </c:pt>
                <c:pt idx="98">
                  <c:v>117.91396993406418</c:v>
                </c:pt>
                <c:pt idx="99">
                  <c:v>121.543706497993</c:v>
                </c:pt>
                <c:pt idx="100">
                  <c:v>120.38756727908276</c:v>
                </c:pt>
                <c:pt idx="101">
                  <c:v>117.2848384263868</c:v>
                </c:pt>
                <c:pt idx="102">
                  <c:v>112.84138457750583</c:v>
                </c:pt>
                <c:pt idx="103">
                  <c:v>110.47422078709369</c:v>
                </c:pt>
                <c:pt idx="104">
                  <c:v>109.67569831166102</c:v>
                </c:pt>
                <c:pt idx="105">
                  <c:v>108.58010537092795</c:v>
                </c:pt>
                <c:pt idx="106">
                  <c:v>114.39308388371099</c:v>
                </c:pt>
                <c:pt idx="107">
                  <c:v>117.17633735266216</c:v>
                </c:pt>
                <c:pt idx="108">
                  <c:v>116.78734091056793</c:v>
                </c:pt>
                <c:pt idx="109">
                  <c:v>125.1702142376989</c:v>
                </c:pt>
                <c:pt idx="110">
                  <c:v>126.99503806101731</c:v>
                </c:pt>
                <c:pt idx="111">
                  <c:v>149.39882971513404</c:v>
                </c:pt>
                <c:pt idx="112">
                  <c:v>157.21242984539512</c:v>
                </c:pt>
                <c:pt idx="113">
                  <c:v>152.15748537731301</c:v>
                </c:pt>
                <c:pt idx="114">
                  <c:v>146.3274949677855</c:v>
                </c:pt>
                <c:pt idx="115">
                  <c:v>148.19495977131766</c:v>
                </c:pt>
                <c:pt idx="116">
                  <c:v>162.71249661963398</c:v>
                </c:pt>
                <c:pt idx="117">
                  <c:v>159.18152340558296</c:v>
                </c:pt>
                <c:pt idx="118">
                  <c:v>161.39253417459381</c:v>
                </c:pt>
                <c:pt idx="119">
                  <c:v>134.23338929708336</c:v>
                </c:pt>
                <c:pt idx="120">
                  <c:v>136.39911091420996</c:v>
                </c:pt>
                <c:pt idx="121">
                  <c:v>140.76956095422679</c:v>
                </c:pt>
                <c:pt idx="122">
                  <c:v>133.35770526095988</c:v>
                </c:pt>
                <c:pt idx="123">
                  <c:v>126.61552891087678</c:v>
                </c:pt>
                <c:pt idx="124">
                  <c:v>117.10480701516961</c:v>
                </c:pt>
                <c:pt idx="125">
                  <c:v>119.36223213238495</c:v>
                </c:pt>
                <c:pt idx="126">
                  <c:v>119.5364541060798</c:v>
                </c:pt>
                <c:pt idx="127">
                  <c:v>113.86424161326055</c:v>
                </c:pt>
                <c:pt idx="128">
                  <c:v>126.25586794427102</c:v>
                </c:pt>
                <c:pt idx="129">
                  <c:v>129.56464400508847</c:v>
                </c:pt>
                <c:pt idx="130">
                  <c:v>126.4385783943456</c:v>
                </c:pt>
                <c:pt idx="131">
                  <c:v>119.2863483567491</c:v>
                </c:pt>
                <c:pt idx="132">
                  <c:v>111.20315231620673</c:v>
                </c:pt>
                <c:pt idx="133">
                  <c:v>118.54224531410674</c:v>
                </c:pt>
                <c:pt idx="134">
                  <c:v>116.89637779206402</c:v>
                </c:pt>
                <c:pt idx="135">
                  <c:v>112.30798794099779</c:v>
                </c:pt>
                <c:pt idx="136">
                  <c:v>109.43378110283794</c:v>
                </c:pt>
                <c:pt idx="137">
                  <c:v>103.55851493662041</c:v>
                </c:pt>
                <c:pt idx="138">
                  <c:v>103.3492820018576</c:v>
                </c:pt>
                <c:pt idx="139">
                  <c:v>103.59977213502434</c:v>
                </c:pt>
                <c:pt idx="140">
                  <c:v>99.391685244960101</c:v>
                </c:pt>
                <c:pt idx="141">
                  <c:v>94.117535411168376</c:v>
                </c:pt>
                <c:pt idx="142">
                  <c:v>88.583330693089252</c:v>
                </c:pt>
                <c:pt idx="143">
                  <c:v>90.702075363851293</c:v>
                </c:pt>
                <c:pt idx="144">
                  <c:v>89.8375495245688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2DC-4966-92B6-54790FCC3352}"/>
            </c:ext>
          </c:extLst>
        </c:ser>
        <c:ser>
          <c:idx val="0"/>
          <c:order val="5"/>
          <c:tx>
            <c:strRef>
              <c:f>'G V.0.21.'!$H$8</c:f>
              <c:strCache>
                <c:ptCount val="1"/>
                <c:pt idx="0">
                  <c:v>FAO index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V.0.21.'!$G$10:$G$178</c:f>
              <c:numCache>
                <c:formatCode>m/yyyy</c:formatCode>
                <c:ptCount val="145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500</c:v>
                </c:pt>
                <c:pt idx="94">
                  <c:v>44530</c:v>
                </c:pt>
                <c:pt idx="95">
                  <c:v>44561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81</c:v>
                </c:pt>
                <c:pt idx="100">
                  <c:v>44712</c:v>
                </c:pt>
                <c:pt idx="101">
                  <c:v>44742</c:v>
                </c:pt>
                <c:pt idx="102">
                  <c:v>4477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57</c:v>
                </c:pt>
                <c:pt idx="109">
                  <c:v>44985</c:v>
                </c:pt>
                <c:pt idx="110">
                  <c:v>45016</c:v>
                </c:pt>
                <c:pt idx="111">
                  <c:v>45046</c:v>
                </c:pt>
                <c:pt idx="112">
                  <c:v>45077</c:v>
                </c:pt>
                <c:pt idx="113">
                  <c:v>45107</c:v>
                </c:pt>
                <c:pt idx="114">
                  <c:v>45108</c:v>
                </c:pt>
                <c:pt idx="115">
                  <c:v>45140</c:v>
                </c:pt>
                <c:pt idx="116">
                  <c:v>45172</c:v>
                </c:pt>
                <c:pt idx="117">
                  <c:v>45204</c:v>
                </c:pt>
                <c:pt idx="118">
                  <c:v>45260</c:v>
                </c:pt>
                <c:pt idx="119">
                  <c:v>45291</c:v>
                </c:pt>
                <c:pt idx="120">
                  <c:v>45322</c:v>
                </c:pt>
                <c:pt idx="121">
                  <c:v>45351</c:v>
                </c:pt>
                <c:pt idx="122">
                  <c:v>45382</c:v>
                </c:pt>
                <c:pt idx="123">
                  <c:v>45412</c:v>
                </c:pt>
                <c:pt idx="124">
                  <c:v>45443</c:v>
                </c:pt>
                <c:pt idx="125">
                  <c:v>45473</c:v>
                </c:pt>
                <c:pt idx="126">
                  <c:v>45504</c:v>
                </c:pt>
                <c:pt idx="127">
                  <c:v>45535</c:v>
                </c:pt>
                <c:pt idx="128">
                  <c:v>45565</c:v>
                </c:pt>
                <c:pt idx="129">
                  <c:v>45596</c:v>
                </c:pt>
                <c:pt idx="130">
                  <c:v>45626</c:v>
                </c:pt>
                <c:pt idx="131">
                  <c:v>45657</c:v>
                </c:pt>
                <c:pt idx="132">
                  <c:v>45688</c:v>
                </c:pt>
                <c:pt idx="133">
                  <c:v>45689</c:v>
                </c:pt>
                <c:pt idx="134">
                  <c:v>45717</c:v>
                </c:pt>
                <c:pt idx="135">
                  <c:v>45748</c:v>
                </c:pt>
                <c:pt idx="136">
                  <c:v>45808</c:v>
                </c:pt>
                <c:pt idx="137">
                  <c:v>45838</c:v>
                </c:pt>
                <c:pt idx="138">
                  <c:v>45869</c:v>
                </c:pt>
                <c:pt idx="139">
                  <c:v>45900</c:v>
                </c:pt>
                <c:pt idx="140">
                  <c:v>45930</c:v>
                </c:pt>
                <c:pt idx="141">
                  <c:v>45961</c:v>
                </c:pt>
                <c:pt idx="142">
                  <c:v>45991</c:v>
                </c:pt>
                <c:pt idx="143">
                  <c:v>46022</c:v>
                </c:pt>
                <c:pt idx="144">
                  <c:v>46053</c:v>
                </c:pt>
              </c:numCache>
            </c:numRef>
          </c:cat>
          <c:val>
            <c:numRef>
              <c:f>'G V.0.21.'!$H$10:$H$178</c:f>
              <c:numCache>
                <c:formatCode>0.0</c:formatCode>
                <c:ptCount val="145"/>
                <c:pt idx="0">
                  <c:v>116.23174970169875</c:v>
                </c:pt>
                <c:pt idx="1">
                  <c:v>118.61846202712553</c:v>
                </c:pt>
                <c:pt idx="2">
                  <c:v>122.14211671533634</c:v>
                </c:pt>
                <c:pt idx="3">
                  <c:v>121.46415205334749</c:v>
                </c:pt>
                <c:pt idx="4">
                  <c:v>121.19669824137301</c:v>
                </c:pt>
                <c:pt idx="5">
                  <c:v>119.24371503876539</c:v>
                </c:pt>
                <c:pt idx="6">
                  <c:v>116.25426293653972</c:v>
                </c:pt>
                <c:pt idx="7">
                  <c:v>112.78604152496163</c:v>
                </c:pt>
                <c:pt idx="8">
                  <c:v>109.21106324317253</c:v>
                </c:pt>
                <c:pt idx="9">
                  <c:v>109.33727670791446</c:v>
                </c:pt>
                <c:pt idx="10">
                  <c:v>108.13856908310829</c:v>
                </c:pt>
                <c:pt idx="11">
                  <c:v>105.17369795791986</c:v>
                </c:pt>
                <c:pt idx="12">
                  <c:v>100.96111856901737</c:v>
                </c:pt>
                <c:pt idx="13">
                  <c:v>98.711591671029453</c:v>
                </c:pt>
                <c:pt idx="14">
                  <c:v>95.717148790481687</c:v>
                </c:pt>
                <c:pt idx="15">
                  <c:v>94.591176375037563</c:v>
                </c:pt>
                <c:pt idx="16">
                  <c:v>95.045289205446323</c:v>
                </c:pt>
                <c:pt idx="17">
                  <c:v>94.57184511458405</c:v>
                </c:pt>
                <c:pt idx="18">
                  <c:v>93.770018099958378</c:v>
                </c:pt>
                <c:pt idx="19">
                  <c:v>89.514072725413357</c:v>
                </c:pt>
                <c:pt idx="20">
                  <c:v>88.88774888896701</c:v>
                </c:pt>
                <c:pt idx="21">
                  <c:v>90.258277274581062</c:v>
                </c:pt>
                <c:pt idx="22">
                  <c:v>87.733504469221657</c:v>
                </c:pt>
                <c:pt idx="23">
                  <c:v>87.003959033757354</c:v>
                </c:pt>
                <c:pt idx="24">
                  <c:v>84.934276996832821</c:v>
                </c:pt>
                <c:pt idx="25">
                  <c:v>86.080654566921623</c:v>
                </c:pt>
                <c:pt idx="26">
                  <c:v>87.434657137135289</c:v>
                </c:pt>
                <c:pt idx="27">
                  <c:v>89.102827282620552</c:v>
                </c:pt>
                <c:pt idx="28">
                  <c:v>90.589388045390976</c:v>
                </c:pt>
                <c:pt idx="29">
                  <c:v>93.764065570221248</c:v>
                </c:pt>
                <c:pt idx="30">
                  <c:v>92.984888525133698</c:v>
                </c:pt>
                <c:pt idx="31">
                  <c:v>95.304283842001126</c:v>
                </c:pt>
                <c:pt idx="32">
                  <c:v>96.107340258488478</c:v>
                </c:pt>
                <c:pt idx="33">
                  <c:v>95.911105447230028</c:v>
                </c:pt>
                <c:pt idx="34">
                  <c:v>95.951521387880305</c:v>
                </c:pt>
                <c:pt idx="35">
                  <c:v>95.271435491386057</c:v>
                </c:pt>
                <c:pt idx="36">
                  <c:v>97.795969129280394</c:v>
                </c:pt>
                <c:pt idx="37">
                  <c:v>98.124572894159243</c:v>
                </c:pt>
                <c:pt idx="38">
                  <c:v>96.158507034984183</c:v>
                </c:pt>
                <c:pt idx="39">
                  <c:v>95.035736879799259</c:v>
                </c:pt>
                <c:pt idx="40">
                  <c:v>97.34095115508039</c:v>
                </c:pt>
                <c:pt idx="41">
                  <c:v>97.761813284830964</c:v>
                </c:pt>
                <c:pt idx="42">
                  <c:v>100.02280692520343</c:v>
                </c:pt>
                <c:pt idx="43">
                  <c:v>99.235515642262897</c:v>
                </c:pt>
                <c:pt idx="44">
                  <c:v>99.690220194230264</c:v>
                </c:pt>
                <c:pt idx="45">
                  <c:v>98.84875236936351</c:v>
                </c:pt>
                <c:pt idx="46">
                  <c:v>98.801843340430906</c:v>
                </c:pt>
                <c:pt idx="47">
                  <c:v>96.37387030892755</c:v>
                </c:pt>
                <c:pt idx="48">
                  <c:v>96.683584205887058</c:v>
                </c:pt>
                <c:pt idx="49">
                  <c:v>97.750691441399013</c:v>
                </c:pt>
                <c:pt idx="50">
                  <c:v>98.84703321254662</c:v>
                </c:pt>
                <c:pt idx="51">
                  <c:v>98.384597381324809</c:v>
                </c:pt>
                <c:pt idx="52">
                  <c:v>98.522429463490795</c:v>
                </c:pt>
                <c:pt idx="53">
                  <c:v>96.831575649900245</c:v>
                </c:pt>
                <c:pt idx="54">
                  <c:v>95.008949848268188</c:v>
                </c:pt>
                <c:pt idx="55">
                  <c:v>95.842501966632184</c:v>
                </c:pt>
                <c:pt idx="56">
                  <c:v>94.016746664416999</c:v>
                </c:pt>
                <c:pt idx="57">
                  <c:v>93.16323002936052</c:v>
                </c:pt>
                <c:pt idx="58">
                  <c:v>91.928338202043122</c:v>
                </c:pt>
                <c:pt idx="59">
                  <c:v>92.041610205812205</c:v>
                </c:pt>
                <c:pt idx="60">
                  <c:v>93.083037799933891</c:v>
                </c:pt>
                <c:pt idx="61">
                  <c:v>93.827150579984163</c:v>
                </c:pt>
                <c:pt idx="62">
                  <c:v>92.980461901201096</c:v>
                </c:pt>
                <c:pt idx="63">
                  <c:v>93.469043686265678</c:v>
                </c:pt>
                <c:pt idx="64">
                  <c:v>94.157857098743293</c:v>
                </c:pt>
                <c:pt idx="65">
                  <c:v>95.4010772869444</c:v>
                </c:pt>
                <c:pt idx="66">
                  <c:v>95.088839830844307</c:v>
                </c:pt>
                <c:pt idx="67">
                  <c:v>93.846384640403443</c:v>
                </c:pt>
                <c:pt idx="68">
                  <c:v>93.239867195193312</c:v>
                </c:pt>
                <c:pt idx="69">
                  <c:v>95.041274955661407</c:v>
                </c:pt>
                <c:pt idx="70">
                  <c:v>98.249730952869598</c:v>
                </c:pt>
                <c:pt idx="71">
                  <c:v>100.79080644635184</c:v>
                </c:pt>
                <c:pt idx="72">
                  <c:v>102.46725884054419</c:v>
                </c:pt>
                <c:pt idx="73">
                  <c:v>99.586712177364134</c:v>
                </c:pt>
                <c:pt idx="74">
                  <c:v>95.214884514896625</c:v>
                </c:pt>
                <c:pt idx="75">
                  <c:v>92.42099237950778</c:v>
                </c:pt>
                <c:pt idx="76">
                  <c:v>91.152274887661804</c:v>
                </c:pt>
                <c:pt idx="77">
                  <c:v>93.135596691232607</c:v>
                </c:pt>
                <c:pt idx="78">
                  <c:v>93.775106068256321</c:v>
                </c:pt>
                <c:pt idx="79">
                  <c:v>95.667727100110298</c:v>
                </c:pt>
                <c:pt idx="80">
                  <c:v>97.914606671334127</c:v>
                </c:pt>
                <c:pt idx="81">
                  <c:v>101.31856844694124</c:v>
                </c:pt>
                <c:pt idx="82">
                  <c:v>105.51219139335447</c:v>
                </c:pt>
                <c:pt idx="83">
                  <c:v>108.46413920901965</c:v>
                </c:pt>
                <c:pt idx="84">
                  <c:v>113.49364256189074</c:v>
                </c:pt>
                <c:pt idx="85">
                  <c:v>116.49751919361707</c:v>
                </c:pt>
                <c:pt idx="86">
                  <c:v>119.10272734215664</c:v>
                </c:pt>
                <c:pt idx="87">
                  <c:v>122.06139321899511</c:v>
                </c:pt>
                <c:pt idx="88">
                  <c:v>128.3515856198228</c:v>
                </c:pt>
                <c:pt idx="89">
                  <c:v>125.36148779894319</c:v>
                </c:pt>
                <c:pt idx="90">
                  <c:v>124.3727886747043</c:v>
                </c:pt>
                <c:pt idx="91">
                  <c:v>127.9860600129327</c:v>
                </c:pt>
                <c:pt idx="92">
                  <c:v>129.14486699463782</c:v>
                </c:pt>
                <c:pt idx="93">
                  <c:v>133.27435051497795</c:v>
                </c:pt>
                <c:pt idx="94">
                  <c:v>135.44056329946903</c:v>
                </c:pt>
                <c:pt idx="95">
                  <c:v>133.7218515098582</c:v>
                </c:pt>
                <c:pt idx="96">
                  <c:v>135.69780588364443</c:v>
                </c:pt>
                <c:pt idx="97">
                  <c:v>141.66977095291551</c:v>
                </c:pt>
                <c:pt idx="98">
                  <c:v>160.22445466222428</c:v>
                </c:pt>
                <c:pt idx="99">
                  <c:v>158.79942040312292</c:v>
                </c:pt>
                <c:pt idx="100">
                  <c:v>158.69229501394321</c:v>
                </c:pt>
                <c:pt idx="101">
                  <c:v>155.66312893928134</c:v>
                </c:pt>
                <c:pt idx="102">
                  <c:v>141.60507728200506</c:v>
                </c:pt>
                <c:pt idx="103">
                  <c:v>138.69153831893465</c:v>
                </c:pt>
                <c:pt idx="104">
                  <c:v>137.33160413680997</c:v>
                </c:pt>
                <c:pt idx="105">
                  <c:v>136.66577500353668</c:v>
                </c:pt>
                <c:pt idx="106">
                  <c:v>135.97859321247356</c:v>
                </c:pt>
                <c:pt idx="107">
                  <c:v>133.09893257721535</c:v>
                </c:pt>
                <c:pt idx="108">
                  <c:v>131.42987652342231</c:v>
                </c:pt>
                <c:pt idx="109">
                  <c:v>130.73316319559891</c:v>
                </c:pt>
                <c:pt idx="110">
                  <c:v>127.98604812676369</c:v>
                </c:pt>
                <c:pt idx="111">
                  <c:v>128.3884752652535</c:v>
                </c:pt>
                <c:pt idx="112">
                  <c:v>124.46266276043217</c:v>
                </c:pt>
                <c:pt idx="113">
                  <c:v>123.00744235936649</c:v>
                </c:pt>
                <c:pt idx="114">
                  <c:v>124.35991296032483</c:v>
                </c:pt>
                <c:pt idx="115">
                  <c:v>121.79858561713715</c:v>
                </c:pt>
                <c:pt idx="116">
                  <c:v>121.66964695848252</c:v>
                </c:pt>
                <c:pt idx="117">
                  <c:v>120.72453036002507</c:v>
                </c:pt>
                <c:pt idx="118">
                  <c:v>120.60622410101105</c:v>
                </c:pt>
                <c:pt idx="119">
                  <c:v>119.06942919244582</c:v>
                </c:pt>
                <c:pt idx="120">
                  <c:v>117.64823715481582</c:v>
                </c:pt>
                <c:pt idx="121">
                  <c:v>117.44870961302701</c:v>
                </c:pt>
                <c:pt idx="122">
                  <c:v>118.94674437043133</c:v>
                </c:pt>
                <c:pt idx="123">
                  <c:v>119.24981652077558</c:v>
                </c:pt>
                <c:pt idx="124">
                  <c:v>120.48915811885604</c:v>
                </c:pt>
                <c:pt idx="125">
                  <c:v>120.99067025563961</c:v>
                </c:pt>
                <c:pt idx="126">
                  <c:v>120.88184059068954</c:v>
                </c:pt>
                <c:pt idx="127">
                  <c:v>121.66812742018587</c:v>
                </c:pt>
                <c:pt idx="128">
                  <c:v>124.58967284066782</c:v>
                </c:pt>
                <c:pt idx="129">
                  <c:v>126.87890314572016</c:v>
                </c:pt>
                <c:pt idx="130">
                  <c:v>127.68853287482969</c:v>
                </c:pt>
                <c:pt idx="131">
                  <c:v>127.30340926953562</c:v>
                </c:pt>
                <c:pt idx="132">
                  <c:v>124.65278402711756</c:v>
                </c:pt>
                <c:pt idx="133">
                  <c:v>126.59855971309371</c:v>
                </c:pt>
                <c:pt idx="134">
                  <c:v>127.23216950187273</c:v>
                </c:pt>
                <c:pt idx="135">
                  <c:v>128.16482570414158</c:v>
                </c:pt>
                <c:pt idx="136">
                  <c:v>127.07633698308575</c:v>
                </c:pt>
                <c:pt idx="137">
                  <c:v>128.08290697686769</c:v>
                </c:pt>
                <c:pt idx="138">
                  <c:v>129.78117884185113</c:v>
                </c:pt>
                <c:pt idx="139">
                  <c:v>130.0236987575708</c:v>
                </c:pt>
                <c:pt idx="140">
                  <c:v>128.61820918127461</c:v>
                </c:pt>
                <c:pt idx="141">
                  <c:v>126.3719160743273</c:v>
                </c:pt>
                <c:pt idx="142">
                  <c:v>125.16353075114137</c:v>
                </c:pt>
                <c:pt idx="143">
                  <c:v>124.33960050043544</c:v>
                </c:pt>
                <c:pt idx="144">
                  <c:v>123.859748133032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2DC-4966-92B6-54790FCC33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9940736"/>
        <c:axId val="199823744"/>
      </c:lineChart>
      <c:dateAx>
        <c:axId val="19994073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9823744"/>
        <c:crossesAt val="20"/>
        <c:auto val="1"/>
        <c:lblOffset val="50"/>
        <c:baseTimeUnit val="months"/>
        <c:majorUnit val="12"/>
        <c:majorTimeUnit val="months"/>
        <c:minorUnit val="12"/>
        <c:minorTimeUnit val="days"/>
      </c:dateAx>
      <c:valAx>
        <c:axId val="199823744"/>
        <c:scaling>
          <c:orientation val="minMax"/>
          <c:max val="180"/>
          <c:min val="6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9940736"/>
        <c:crosses val="autoZero"/>
        <c:crossBetween val="between"/>
        <c:majorUnit val="2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332487116479618"/>
          <c:w val="0.2539323814242494"/>
          <c:h val="0.24667512883520379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paperSize="9" orientation="landscape"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59E-2"/>
          <c:y val="4.8508447100267742E-2"/>
          <c:w val="0.86537813587255086"/>
          <c:h val="0.75897571277719111"/>
        </c:manualLayout>
      </c:layout>
      <c:lineChart>
        <c:grouping val="standard"/>
        <c:varyColors val="0"/>
        <c:ser>
          <c:idx val="2"/>
          <c:order val="0"/>
          <c:tx>
            <c:strRef>
              <c:f>'G V.0.22.'!$H$10</c:f>
              <c:strCache>
                <c:ptCount val="1"/>
                <c:pt idx="0">
                  <c:v>Композитни индекс кафе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22.'!$G$11:$G$95</c:f>
              <c:numCache>
                <c:formatCode>m/yyyy</c:formatCode>
                <c:ptCount val="85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7</c:v>
                </c:pt>
                <c:pt idx="47">
                  <c:v>44898</c:v>
                </c:pt>
                <c:pt idx="48">
                  <c:v>44929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294</c:v>
                </c:pt>
                <c:pt idx="61">
                  <c:v>45350</c:v>
                </c:pt>
                <c:pt idx="62">
                  <c:v>45382</c:v>
                </c:pt>
                <c:pt idx="63">
                  <c:v>45384</c:v>
                </c:pt>
                <c:pt idx="64">
                  <c:v>45415</c:v>
                </c:pt>
                <c:pt idx="65">
                  <c:v>45447</c:v>
                </c:pt>
                <c:pt idx="66">
                  <c:v>45479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</c:numCache>
            </c:numRef>
          </c:cat>
          <c:val>
            <c:numRef>
              <c:f>'G V.0.22.'!$H$11:$H$95</c:f>
              <c:numCache>
                <c:formatCode>0.0</c:formatCode>
                <c:ptCount val="85"/>
                <c:pt idx="0">
                  <c:v>100.78956073986416</c:v>
                </c:pt>
                <c:pt idx="1">
                  <c:v>100.17649397431678</c:v>
                </c:pt>
                <c:pt idx="2">
                  <c:v>97.021086285001957</c:v>
                </c:pt>
                <c:pt idx="3">
                  <c:v>93.906430219246374</c:v>
                </c:pt>
                <c:pt idx="4">
                  <c:v>92.859496699131611</c:v>
                </c:pt>
                <c:pt idx="5">
                  <c:v>99.506793165290077</c:v>
                </c:pt>
                <c:pt idx="6">
                  <c:v>102.50329218540628</c:v>
                </c:pt>
                <c:pt idx="7">
                  <c:v>95.63839575942778</c:v>
                </c:pt>
                <c:pt idx="8">
                  <c:v>97.223896690622453</c:v>
                </c:pt>
                <c:pt idx="9">
                  <c:v>96.868010166172198</c:v>
                </c:pt>
                <c:pt idx="10">
                  <c:v>106.70765243381908</c:v>
                </c:pt>
                <c:pt idx="11">
                  <c:v>116.79889168170136</c:v>
                </c:pt>
                <c:pt idx="12">
                  <c:v>106.3614790226963</c:v>
                </c:pt>
                <c:pt idx="13">
                  <c:v>101.49698873446296</c:v>
                </c:pt>
                <c:pt idx="14">
                  <c:v>108.75966468354964</c:v>
                </c:pt>
                <c:pt idx="15">
                  <c:v>108.37881362235791</c:v>
                </c:pt>
                <c:pt idx="16">
                  <c:v>104.10333937473001</c:v>
                </c:pt>
                <c:pt idx="17">
                  <c:v>98.56850641786005</c:v>
                </c:pt>
                <c:pt idx="18">
                  <c:v>103.15443225749436</c:v>
                </c:pt>
                <c:pt idx="19">
                  <c:v>114.15382699905304</c:v>
                </c:pt>
                <c:pt idx="20">
                  <c:v>115.68237904404756</c:v>
                </c:pt>
                <c:pt idx="21">
                  <c:v>105.3641196522358</c:v>
                </c:pt>
                <c:pt idx="22">
                  <c:v>109.06698189546475</c:v>
                </c:pt>
                <c:pt idx="23">
                  <c:v>113.96096757127845</c:v>
                </c:pt>
                <c:pt idx="24">
                  <c:v>115.54127762441928</c:v>
                </c:pt>
                <c:pt idx="25">
                  <c:v>118.55246721338222</c:v>
                </c:pt>
                <c:pt idx="26">
                  <c:v>120.17449823481867</c:v>
                </c:pt>
                <c:pt idx="27">
                  <c:v>121.56114536507931</c:v>
                </c:pt>
                <c:pt idx="28">
                  <c:v>134.11596241394486</c:v>
                </c:pt>
                <c:pt idx="29">
                  <c:v>139.94648156966343</c:v>
                </c:pt>
                <c:pt idx="30">
                  <c:v>151.52173039027772</c:v>
                </c:pt>
                <c:pt idx="31">
                  <c:v>159.90316763954445</c:v>
                </c:pt>
                <c:pt idx="32">
                  <c:v>169.35523964159111</c:v>
                </c:pt>
                <c:pt idx="33">
                  <c:v>180.53822177707806</c:v>
                </c:pt>
                <c:pt idx="34">
                  <c:v>193.79212732798521</c:v>
                </c:pt>
                <c:pt idx="35">
                  <c:v>202.06844999901833</c:v>
                </c:pt>
                <c:pt idx="36">
                  <c:v>203.54535641280444</c:v>
                </c:pt>
                <c:pt idx="37">
                  <c:v>210.02583596370599</c:v>
                </c:pt>
                <c:pt idx="38">
                  <c:v>194.20285098867862</c:v>
                </c:pt>
                <c:pt idx="39">
                  <c:v>196.85254012639211</c:v>
                </c:pt>
                <c:pt idx="40">
                  <c:v>192.83440224996761</c:v>
                </c:pt>
                <c:pt idx="41">
                  <c:v>201.33499234131756</c:v>
                </c:pt>
                <c:pt idx="42">
                  <c:v>189.66616147785129</c:v>
                </c:pt>
                <c:pt idx="43">
                  <c:v>199.15887060712981</c:v>
                </c:pt>
                <c:pt idx="44">
                  <c:v>198.54542209051414</c:v>
                </c:pt>
                <c:pt idx="45">
                  <c:v>180.33327901906205</c:v>
                </c:pt>
                <c:pt idx="46">
                  <c:v>156.2801070693001</c:v>
                </c:pt>
                <c:pt idx="47">
                  <c:v>156.06616104561408</c:v>
                </c:pt>
                <c:pt idx="48">
                  <c:v>156.447781046003</c:v>
                </c:pt>
                <c:pt idx="49">
                  <c:v>174.25000185190294</c:v>
                </c:pt>
                <c:pt idx="50">
                  <c:v>169.234384800264</c:v>
                </c:pt>
                <c:pt idx="51">
                  <c:v>177.79464490773503</c:v>
                </c:pt>
                <c:pt idx="52">
                  <c:v>174.62408575133509</c:v>
                </c:pt>
                <c:pt idx="53">
                  <c:v>170.44506216505005</c:v>
                </c:pt>
                <c:pt idx="54">
                  <c:v>158.09971444682967</c:v>
                </c:pt>
                <c:pt idx="55">
                  <c:v>153.59507365575956</c:v>
                </c:pt>
                <c:pt idx="56">
                  <c:v>152.45514072778505</c:v>
                </c:pt>
                <c:pt idx="57">
                  <c:v>151.12360512079081</c:v>
                </c:pt>
                <c:pt idx="58">
                  <c:v>160.56748587419082</c:v>
                </c:pt>
                <c:pt idx="59">
                  <c:v>174.72258601030214</c:v>
                </c:pt>
                <c:pt idx="60">
                  <c:v>175.64832849475073</c:v>
                </c:pt>
                <c:pt idx="61">
                  <c:v>181.05804190550242</c:v>
                </c:pt>
                <c:pt idx="62">
                  <c:v>185.27825160993362</c:v>
                </c:pt>
                <c:pt idx="63">
                  <c:v>215.88239351145452</c:v>
                </c:pt>
                <c:pt idx="64">
                  <c:v>208.0208653556881</c:v>
                </c:pt>
                <c:pt idx="65">
                  <c:v>225.74489811792571</c:v>
                </c:pt>
                <c:pt idx="66">
                  <c:v>235.31163842357654</c:v>
                </c:pt>
                <c:pt idx="67">
                  <c:v>237.75826135406294</c:v>
                </c:pt>
                <c:pt idx="68">
                  <c:v>257.94213987917811</c:v>
                </c:pt>
                <c:pt idx="69">
                  <c:v>249.26550527074252</c:v>
                </c:pt>
                <c:pt idx="70">
                  <c:v>269.37060100710937</c:v>
                </c:pt>
                <c:pt idx="71">
                  <c:v>299.28118703539678</c:v>
                </c:pt>
                <c:pt idx="72">
                  <c:v>308.60289117616998</c:v>
                </c:pt>
                <c:pt idx="73">
                  <c:v>352.40392943344136</c:v>
                </c:pt>
                <c:pt idx="74">
                  <c:v>346.36652901752905</c:v>
                </c:pt>
                <c:pt idx="75">
                  <c:v>334.11118901621512</c:v>
                </c:pt>
                <c:pt idx="76">
                  <c:v>332.94645075216107</c:v>
                </c:pt>
                <c:pt idx="77">
                  <c:v>293.55384645299932</c:v>
                </c:pt>
                <c:pt idx="78">
                  <c:v>258.01544335573215</c:v>
                </c:pt>
                <c:pt idx="79">
                  <c:v>295.07160750253763</c:v>
                </c:pt>
                <c:pt idx="80">
                  <c:v>322.83143254423169</c:v>
                </c:pt>
                <c:pt idx="81">
                  <c:v>324.78434144542859</c:v>
                </c:pt>
                <c:pt idx="82">
                  <c:v>328.57830317708823</c:v>
                </c:pt>
                <c:pt idx="83">
                  <c:v>303.02084492181496</c:v>
                </c:pt>
                <c:pt idx="84">
                  <c:v>295.894695527217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7F-45B5-BCCB-0DC536F7AEC7}"/>
            </c:ext>
          </c:extLst>
        </c:ser>
        <c:ser>
          <c:idx val="0"/>
          <c:order val="1"/>
          <c:tx>
            <c:strRef>
              <c:f>'G V.0.22.'!$I$10</c:f>
              <c:strCache>
                <c:ptCount val="1"/>
                <c:pt idx="0">
                  <c:v>Какао</c:v>
                </c:pt>
              </c:strCache>
            </c:strRef>
          </c:tx>
          <c:spPr>
            <a:ln w="25400"/>
          </c:spPr>
          <c:marker>
            <c:symbol val="none"/>
          </c:marker>
          <c:cat>
            <c:numRef>
              <c:f>'G V.0.22.'!$G$11:$G$95</c:f>
              <c:numCache>
                <c:formatCode>m/yyyy</c:formatCode>
                <c:ptCount val="85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7</c:v>
                </c:pt>
                <c:pt idx="47">
                  <c:v>44898</c:v>
                </c:pt>
                <c:pt idx="48">
                  <c:v>44929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294</c:v>
                </c:pt>
                <c:pt idx="61">
                  <c:v>45350</c:v>
                </c:pt>
                <c:pt idx="62">
                  <c:v>45382</c:v>
                </c:pt>
                <c:pt idx="63">
                  <c:v>45384</c:v>
                </c:pt>
                <c:pt idx="64">
                  <c:v>45415</c:v>
                </c:pt>
                <c:pt idx="65">
                  <c:v>45447</c:v>
                </c:pt>
                <c:pt idx="66">
                  <c:v>45479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</c:numCache>
            </c:numRef>
          </c:cat>
          <c:val>
            <c:numRef>
              <c:f>'G V.0.22.'!$I$11:$I$95</c:f>
              <c:numCache>
                <c:formatCode>0.0</c:formatCode>
                <c:ptCount val="85"/>
                <c:pt idx="0">
                  <c:v>97.287816370995117</c:v>
                </c:pt>
                <c:pt idx="1">
                  <c:v>95.302424922548795</c:v>
                </c:pt>
                <c:pt idx="2">
                  <c:v>92.387053249329611</c:v>
                </c:pt>
                <c:pt idx="3">
                  <c:v>98.975638685112699</c:v>
                </c:pt>
                <c:pt idx="4">
                  <c:v>99.014108495967236</c:v>
                </c:pt>
                <c:pt idx="5">
                  <c:v>103.45990144609836</c:v>
                </c:pt>
                <c:pt idx="6">
                  <c:v>103.65742031996767</c:v>
                </c:pt>
                <c:pt idx="7">
                  <c:v>93.745949650169109</c:v>
                </c:pt>
                <c:pt idx="8">
                  <c:v>98.914329004395924</c:v>
                </c:pt>
                <c:pt idx="9">
                  <c:v>103.65495335206032</c:v>
                </c:pt>
                <c:pt idx="10">
                  <c:v>108.15214428600551</c:v>
                </c:pt>
                <c:pt idx="11">
                  <c:v>105.44826021734954</c:v>
                </c:pt>
                <c:pt idx="12">
                  <c:v>112.16696391854121</c:v>
                </c:pt>
                <c:pt idx="13">
                  <c:v>118.19388722609739</c:v>
                </c:pt>
                <c:pt idx="14">
                  <c:v>100.41497853080948</c:v>
                </c:pt>
                <c:pt idx="15">
                  <c:v>96.618692709249075</c:v>
                </c:pt>
                <c:pt idx="16">
                  <c:v>98.77394851057069</c:v>
                </c:pt>
                <c:pt idx="17">
                  <c:v>96.447692593906382</c:v>
                </c:pt>
                <c:pt idx="18">
                  <c:v>92.058988843083327</c:v>
                </c:pt>
                <c:pt idx="19">
                  <c:v>103.27951469690713</c:v>
                </c:pt>
                <c:pt idx="20">
                  <c:v>107.8140831472202</c:v>
                </c:pt>
                <c:pt idx="21">
                  <c:v>100.82331119075567</c:v>
                </c:pt>
                <c:pt idx="22">
                  <c:v>103.94668958278879</c:v>
                </c:pt>
                <c:pt idx="23">
                  <c:v>105.93725485957614</c:v>
                </c:pt>
                <c:pt idx="24">
                  <c:v>104.00957273295232</c:v>
                </c:pt>
                <c:pt idx="25">
                  <c:v>103.7254750761909</c:v>
                </c:pt>
                <c:pt idx="26">
                  <c:v>105.42962839040229</c:v>
                </c:pt>
                <c:pt idx="27">
                  <c:v>102.05253434784827</c:v>
                </c:pt>
                <c:pt idx="28">
                  <c:v>103.37614797202264</c:v>
                </c:pt>
                <c:pt idx="29">
                  <c:v>101.04173844216105</c:v>
                </c:pt>
                <c:pt idx="30">
                  <c:v>99.336553239468287</c:v>
                </c:pt>
                <c:pt idx="31">
                  <c:v>106.57637929323327</c:v>
                </c:pt>
                <c:pt idx="32">
                  <c:v>110.25222661235577</c:v>
                </c:pt>
                <c:pt idx="33">
                  <c:v>111.01373290603203</c:v>
                </c:pt>
                <c:pt idx="34">
                  <c:v>104.39423074620164</c:v>
                </c:pt>
                <c:pt idx="35">
                  <c:v>104.22291004910183</c:v>
                </c:pt>
                <c:pt idx="36">
                  <c:v>107.75224066865358</c:v>
                </c:pt>
                <c:pt idx="37">
                  <c:v>112.36062818977197</c:v>
                </c:pt>
                <c:pt idx="38">
                  <c:v>109.51762322367055</c:v>
                </c:pt>
                <c:pt idx="39">
                  <c:v>108.387668027061</c:v>
                </c:pt>
                <c:pt idx="40">
                  <c:v>104.41104082730202</c:v>
                </c:pt>
                <c:pt idx="41">
                  <c:v>102.49113832875854</c:v>
                </c:pt>
                <c:pt idx="42">
                  <c:v>98.598721231270005</c:v>
                </c:pt>
                <c:pt idx="43">
                  <c:v>99.568520780637783</c:v>
                </c:pt>
                <c:pt idx="44">
                  <c:v>97.179484570886331</c:v>
                </c:pt>
                <c:pt idx="45">
                  <c:v>97.333872320184469</c:v>
                </c:pt>
                <c:pt idx="46">
                  <c:v>103.00465421968208</c:v>
                </c:pt>
                <c:pt idx="47">
                  <c:v>105.31013463239056</c:v>
                </c:pt>
                <c:pt idx="48">
                  <c:v>109.64003803303039</c:v>
                </c:pt>
                <c:pt idx="49">
                  <c:v>112.32380281948696</c:v>
                </c:pt>
                <c:pt idx="50">
                  <c:v>115.9104557945106</c:v>
                </c:pt>
                <c:pt idx="51">
                  <c:v>121.69075618844664</c:v>
                </c:pt>
                <c:pt idx="52">
                  <c:v>124.77229477807252</c:v>
                </c:pt>
                <c:pt idx="53">
                  <c:v>132.94880146723688</c:v>
                </c:pt>
                <c:pt idx="54">
                  <c:v>141.92533486959843</c:v>
                </c:pt>
                <c:pt idx="55">
                  <c:v>144.30778109238483</c:v>
                </c:pt>
                <c:pt idx="56">
                  <c:v>150.05084959382066</c:v>
                </c:pt>
                <c:pt idx="57">
                  <c:v>151.59065640442915</c:v>
                </c:pt>
                <c:pt idx="58">
                  <c:v>167.54469552455288</c:v>
                </c:pt>
                <c:pt idx="59">
                  <c:v>174.83164113650312</c:v>
                </c:pt>
                <c:pt idx="60">
                  <c:v>183.06319687974573</c:v>
                </c:pt>
                <c:pt idx="61">
                  <c:v>230.58902399115567</c:v>
                </c:pt>
                <c:pt idx="62">
                  <c:v>293.53765094674714</c:v>
                </c:pt>
                <c:pt idx="63">
                  <c:v>402.85020799905914</c:v>
                </c:pt>
                <c:pt idx="64">
                  <c:v>315.21568899432702</c:v>
                </c:pt>
                <c:pt idx="65">
                  <c:v>343.88841695896713</c:v>
                </c:pt>
                <c:pt idx="66">
                  <c:v>295.11796519293068</c:v>
                </c:pt>
                <c:pt idx="67">
                  <c:v>288.50422459204526</c:v>
                </c:pt>
                <c:pt idx="68">
                  <c:v>274.17468692414332</c:v>
                </c:pt>
                <c:pt idx="69">
                  <c:v>277.94688902647636</c:v>
                </c:pt>
                <c:pt idx="70">
                  <c:v>328.41343037813408</c:v>
                </c:pt>
                <c:pt idx="71">
                  <c:v>430.39952140252495</c:v>
                </c:pt>
                <c:pt idx="72">
                  <c:v>448.09179463889296</c:v>
                </c:pt>
                <c:pt idx="73">
                  <c:v>408.10753940394892</c:v>
                </c:pt>
                <c:pt idx="74">
                  <c:v>336.63637773360779</c:v>
                </c:pt>
                <c:pt idx="75">
                  <c:v>348.22478153877063</c:v>
                </c:pt>
                <c:pt idx="76">
                  <c:v>384.63649363445506</c:v>
                </c:pt>
                <c:pt idx="77">
                  <c:v>361.61953621565465</c:v>
                </c:pt>
                <c:pt idx="78">
                  <c:v>318.54211570463281</c:v>
                </c:pt>
                <c:pt idx="79">
                  <c:v>330.02462733096928</c:v>
                </c:pt>
                <c:pt idx="80">
                  <c:v>300.46314956771084</c:v>
                </c:pt>
                <c:pt idx="81">
                  <c:v>255.99207185617328</c:v>
                </c:pt>
                <c:pt idx="82">
                  <c:v>237.59498610462452</c:v>
                </c:pt>
                <c:pt idx="83">
                  <c:v>247.51422120961251</c:v>
                </c:pt>
                <c:pt idx="84">
                  <c:v>210.912135926936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7F-45B5-BCCB-0DC536F7AE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0749824"/>
        <c:axId val="200751360"/>
      </c:lineChart>
      <c:catAx>
        <c:axId val="200749824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0751360"/>
        <c:crossesAt val="0"/>
        <c:auto val="0"/>
        <c:lblAlgn val="ctr"/>
        <c:lblOffset val="100"/>
        <c:tickLblSkip val="12"/>
        <c:tickMarkSkip val="12"/>
        <c:noMultiLvlLbl val="0"/>
      </c:catAx>
      <c:valAx>
        <c:axId val="2007513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0749824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100316789862722"/>
          <c:w val="0.44707451398982556"/>
          <c:h val="9.899683210137275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089" r="0.75000000000000089" t="1" header="0.5" footer="0.5"/>
    <c:pageSetup paperSize="9" orientation="landscape"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353404353867536E-2"/>
          <c:y val="4.6397109351858853E-2"/>
          <c:w val="0.89411672070402959"/>
          <c:h val="0.725941176148967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22.'!$H$10</c:f>
              <c:strCache>
                <c:ptCount val="1"/>
                <c:pt idx="0">
                  <c:v>Композитни индекс кафе</c:v>
                </c:pt>
              </c:strCache>
            </c:strRef>
          </c:tx>
          <c:spPr>
            <a:solidFill>
              <a:srgbClr val="A0CFEB"/>
            </a:solidFill>
            <a:ln w="22225"/>
          </c:spPr>
          <c:invertIfNegative val="0"/>
          <c:cat>
            <c:numRef>
              <c:f>'G V.0.22.'!$G$11:$G$95</c:f>
              <c:numCache>
                <c:formatCode>m/yyyy</c:formatCode>
                <c:ptCount val="85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7</c:v>
                </c:pt>
                <c:pt idx="47">
                  <c:v>44898</c:v>
                </c:pt>
                <c:pt idx="48">
                  <c:v>44929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294</c:v>
                </c:pt>
                <c:pt idx="61">
                  <c:v>45350</c:v>
                </c:pt>
                <c:pt idx="62">
                  <c:v>45382</c:v>
                </c:pt>
                <c:pt idx="63">
                  <c:v>45384</c:v>
                </c:pt>
                <c:pt idx="64">
                  <c:v>45415</c:v>
                </c:pt>
                <c:pt idx="65">
                  <c:v>45447</c:v>
                </c:pt>
                <c:pt idx="66">
                  <c:v>45479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</c:numCache>
            </c:numRef>
          </c:cat>
          <c:val>
            <c:numRef>
              <c:f>'G V.0.22.'!$H$11:$H$95</c:f>
              <c:numCache>
                <c:formatCode>0.0</c:formatCode>
                <c:ptCount val="85"/>
                <c:pt idx="0">
                  <c:v>100.78956073986416</c:v>
                </c:pt>
                <c:pt idx="1">
                  <c:v>100.17649397431678</c:v>
                </c:pt>
                <c:pt idx="2">
                  <c:v>97.021086285001957</c:v>
                </c:pt>
                <c:pt idx="3">
                  <c:v>93.906430219246374</c:v>
                </c:pt>
                <c:pt idx="4">
                  <c:v>92.859496699131611</c:v>
                </c:pt>
                <c:pt idx="5">
                  <c:v>99.506793165290077</c:v>
                </c:pt>
                <c:pt idx="6">
                  <c:v>102.50329218540628</c:v>
                </c:pt>
                <c:pt idx="7">
                  <c:v>95.63839575942778</c:v>
                </c:pt>
                <c:pt idx="8">
                  <c:v>97.223896690622453</c:v>
                </c:pt>
                <c:pt idx="9">
                  <c:v>96.868010166172198</c:v>
                </c:pt>
                <c:pt idx="10">
                  <c:v>106.70765243381908</c:v>
                </c:pt>
                <c:pt idx="11">
                  <c:v>116.79889168170136</c:v>
                </c:pt>
                <c:pt idx="12">
                  <c:v>106.3614790226963</c:v>
                </c:pt>
                <c:pt idx="13">
                  <c:v>101.49698873446296</c:v>
                </c:pt>
                <c:pt idx="14">
                  <c:v>108.75966468354964</c:v>
                </c:pt>
                <c:pt idx="15">
                  <c:v>108.37881362235791</c:v>
                </c:pt>
                <c:pt idx="16">
                  <c:v>104.10333937473001</c:v>
                </c:pt>
                <c:pt idx="17">
                  <c:v>98.56850641786005</c:v>
                </c:pt>
                <c:pt idx="18">
                  <c:v>103.15443225749436</c:v>
                </c:pt>
                <c:pt idx="19">
                  <c:v>114.15382699905304</c:v>
                </c:pt>
                <c:pt idx="20">
                  <c:v>115.68237904404756</c:v>
                </c:pt>
                <c:pt idx="21">
                  <c:v>105.3641196522358</c:v>
                </c:pt>
                <c:pt idx="22">
                  <c:v>109.06698189546475</c:v>
                </c:pt>
                <c:pt idx="23">
                  <c:v>113.96096757127845</c:v>
                </c:pt>
                <c:pt idx="24">
                  <c:v>115.54127762441928</c:v>
                </c:pt>
                <c:pt idx="25">
                  <c:v>118.55246721338222</c:v>
                </c:pt>
                <c:pt idx="26">
                  <c:v>120.17449823481867</c:v>
                </c:pt>
                <c:pt idx="27">
                  <c:v>121.56114536507931</c:v>
                </c:pt>
                <c:pt idx="28">
                  <c:v>134.11596241394486</c:v>
                </c:pt>
                <c:pt idx="29">
                  <c:v>139.94648156966343</c:v>
                </c:pt>
                <c:pt idx="30">
                  <c:v>151.52173039027772</c:v>
                </c:pt>
                <c:pt idx="31">
                  <c:v>159.90316763954445</c:v>
                </c:pt>
                <c:pt idx="32">
                  <c:v>169.35523964159111</c:v>
                </c:pt>
                <c:pt idx="33">
                  <c:v>180.53822177707806</c:v>
                </c:pt>
                <c:pt idx="34">
                  <c:v>193.79212732798521</c:v>
                </c:pt>
                <c:pt idx="35">
                  <c:v>202.06844999901833</c:v>
                </c:pt>
                <c:pt idx="36">
                  <c:v>203.54535641280444</c:v>
                </c:pt>
                <c:pt idx="37">
                  <c:v>210.02583596370599</c:v>
                </c:pt>
                <c:pt idx="38">
                  <c:v>194.20285098867862</c:v>
                </c:pt>
                <c:pt idx="39">
                  <c:v>196.85254012639211</c:v>
                </c:pt>
                <c:pt idx="40">
                  <c:v>192.83440224996761</c:v>
                </c:pt>
                <c:pt idx="41">
                  <c:v>201.33499234131756</c:v>
                </c:pt>
                <c:pt idx="42">
                  <c:v>189.66616147785129</c:v>
                </c:pt>
                <c:pt idx="43">
                  <c:v>199.15887060712981</c:v>
                </c:pt>
                <c:pt idx="44">
                  <c:v>198.54542209051414</c:v>
                </c:pt>
                <c:pt idx="45">
                  <c:v>180.33327901906205</c:v>
                </c:pt>
                <c:pt idx="46">
                  <c:v>156.2801070693001</c:v>
                </c:pt>
                <c:pt idx="47">
                  <c:v>156.06616104561408</c:v>
                </c:pt>
                <c:pt idx="48">
                  <c:v>156.447781046003</c:v>
                </c:pt>
                <c:pt idx="49">
                  <c:v>174.25000185190294</c:v>
                </c:pt>
                <c:pt idx="50">
                  <c:v>169.234384800264</c:v>
                </c:pt>
                <c:pt idx="51">
                  <c:v>177.79464490773503</c:v>
                </c:pt>
                <c:pt idx="52">
                  <c:v>174.62408575133509</c:v>
                </c:pt>
                <c:pt idx="53">
                  <c:v>170.44506216505005</c:v>
                </c:pt>
                <c:pt idx="54">
                  <c:v>158.09971444682967</c:v>
                </c:pt>
                <c:pt idx="55">
                  <c:v>153.59507365575956</c:v>
                </c:pt>
                <c:pt idx="56">
                  <c:v>152.45514072778505</c:v>
                </c:pt>
                <c:pt idx="57">
                  <c:v>151.12360512079081</c:v>
                </c:pt>
                <c:pt idx="58">
                  <c:v>160.56748587419082</c:v>
                </c:pt>
                <c:pt idx="59">
                  <c:v>174.72258601030214</c:v>
                </c:pt>
                <c:pt idx="60">
                  <c:v>175.64832849475073</c:v>
                </c:pt>
                <c:pt idx="61">
                  <c:v>181.05804190550242</c:v>
                </c:pt>
                <c:pt idx="62">
                  <c:v>185.27825160993362</c:v>
                </c:pt>
                <c:pt idx="63">
                  <c:v>215.88239351145452</c:v>
                </c:pt>
                <c:pt idx="64">
                  <c:v>208.0208653556881</c:v>
                </c:pt>
                <c:pt idx="65">
                  <c:v>225.74489811792571</c:v>
                </c:pt>
                <c:pt idx="66">
                  <c:v>235.31163842357654</c:v>
                </c:pt>
                <c:pt idx="67">
                  <c:v>237.75826135406294</c:v>
                </c:pt>
                <c:pt idx="68">
                  <c:v>257.94213987917811</c:v>
                </c:pt>
                <c:pt idx="69">
                  <c:v>249.26550527074252</c:v>
                </c:pt>
                <c:pt idx="70">
                  <c:v>269.37060100710937</c:v>
                </c:pt>
                <c:pt idx="71">
                  <c:v>299.28118703539678</c:v>
                </c:pt>
                <c:pt idx="72">
                  <c:v>308.60289117616998</c:v>
                </c:pt>
                <c:pt idx="73">
                  <c:v>352.40392943344136</c:v>
                </c:pt>
                <c:pt idx="74">
                  <c:v>346.36652901752905</c:v>
                </c:pt>
                <c:pt idx="75">
                  <c:v>334.11118901621512</c:v>
                </c:pt>
                <c:pt idx="76">
                  <c:v>332.94645075216107</c:v>
                </c:pt>
                <c:pt idx="77">
                  <c:v>293.55384645299932</c:v>
                </c:pt>
                <c:pt idx="78">
                  <c:v>258.01544335573215</c:v>
                </c:pt>
                <c:pt idx="79">
                  <c:v>295.07160750253763</c:v>
                </c:pt>
                <c:pt idx="80">
                  <c:v>322.83143254423169</c:v>
                </c:pt>
                <c:pt idx="81">
                  <c:v>324.78434144542859</c:v>
                </c:pt>
                <c:pt idx="82">
                  <c:v>328.57830317708823</c:v>
                </c:pt>
                <c:pt idx="83">
                  <c:v>303.02084492181496</c:v>
                </c:pt>
                <c:pt idx="84">
                  <c:v>295.894695527217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A4D-453C-A74B-B79DC21EAAA1}"/>
            </c:ext>
          </c:extLst>
        </c:ser>
        <c:ser>
          <c:idx val="1"/>
          <c:order val="1"/>
          <c:tx>
            <c:strRef>
              <c:f>'G V.0.22.'!$I$10</c:f>
              <c:strCache>
                <c:ptCount val="1"/>
                <c:pt idx="0">
                  <c:v>Какао</c:v>
                </c:pt>
              </c:strCache>
            </c:strRef>
          </c:tx>
          <c:spPr>
            <a:solidFill>
              <a:srgbClr val="FF818D"/>
            </a:solidFill>
            <a:ln w="22225"/>
          </c:spPr>
          <c:invertIfNegative val="0"/>
          <c:cat>
            <c:numRef>
              <c:f>'G V.0.22.'!$G$11:$G$95</c:f>
              <c:numCache>
                <c:formatCode>m/yyyy</c:formatCode>
                <c:ptCount val="85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7</c:v>
                </c:pt>
                <c:pt idx="47">
                  <c:v>44898</c:v>
                </c:pt>
                <c:pt idx="48">
                  <c:v>44929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294</c:v>
                </c:pt>
                <c:pt idx="61">
                  <c:v>45350</c:v>
                </c:pt>
                <c:pt idx="62">
                  <c:v>45382</c:v>
                </c:pt>
                <c:pt idx="63">
                  <c:v>45384</c:v>
                </c:pt>
                <c:pt idx="64">
                  <c:v>45415</c:v>
                </c:pt>
                <c:pt idx="65">
                  <c:v>45447</c:v>
                </c:pt>
                <c:pt idx="66">
                  <c:v>45479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</c:numCache>
            </c:numRef>
          </c:cat>
          <c:val>
            <c:numRef>
              <c:f>'G V.0.22.'!$I$11:$I$95</c:f>
              <c:numCache>
                <c:formatCode>0.0</c:formatCode>
                <c:ptCount val="85"/>
                <c:pt idx="0">
                  <c:v>97.287816370995117</c:v>
                </c:pt>
                <c:pt idx="1">
                  <c:v>95.302424922548795</c:v>
                </c:pt>
                <c:pt idx="2">
                  <c:v>92.387053249329611</c:v>
                </c:pt>
                <c:pt idx="3">
                  <c:v>98.975638685112699</c:v>
                </c:pt>
                <c:pt idx="4">
                  <c:v>99.014108495967236</c:v>
                </c:pt>
                <c:pt idx="5">
                  <c:v>103.45990144609836</c:v>
                </c:pt>
                <c:pt idx="6">
                  <c:v>103.65742031996767</c:v>
                </c:pt>
                <c:pt idx="7">
                  <c:v>93.745949650169109</c:v>
                </c:pt>
                <c:pt idx="8">
                  <c:v>98.914329004395924</c:v>
                </c:pt>
                <c:pt idx="9">
                  <c:v>103.65495335206032</c:v>
                </c:pt>
                <c:pt idx="10">
                  <c:v>108.15214428600551</c:v>
                </c:pt>
                <c:pt idx="11">
                  <c:v>105.44826021734954</c:v>
                </c:pt>
                <c:pt idx="12">
                  <c:v>112.16696391854121</c:v>
                </c:pt>
                <c:pt idx="13">
                  <c:v>118.19388722609739</c:v>
                </c:pt>
                <c:pt idx="14">
                  <c:v>100.41497853080948</c:v>
                </c:pt>
                <c:pt idx="15">
                  <c:v>96.618692709249075</c:v>
                </c:pt>
                <c:pt idx="16">
                  <c:v>98.77394851057069</c:v>
                </c:pt>
                <c:pt idx="17">
                  <c:v>96.447692593906382</c:v>
                </c:pt>
                <c:pt idx="18">
                  <c:v>92.058988843083327</c:v>
                </c:pt>
                <c:pt idx="19">
                  <c:v>103.27951469690713</c:v>
                </c:pt>
                <c:pt idx="20">
                  <c:v>107.8140831472202</c:v>
                </c:pt>
                <c:pt idx="21">
                  <c:v>100.82331119075567</c:v>
                </c:pt>
                <c:pt idx="22">
                  <c:v>103.94668958278879</c:v>
                </c:pt>
                <c:pt idx="23">
                  <c:v>105.93725485957614</c:v>
                </c:pt>
                <c:pt idx="24">
                  <c:v>104.00957273295232</c:v>
                </c:pt>
                <c:pt idx="25">
                  <c:v>103.7254750761909</c:v>
                </c:pt>
                <c:pt idx="26">
                  <c:v>105.42962839040229</c:v>
                </c:pt>
                <c:pt idx="27">
                  <c:v>102.05253434784827</c:v>
                </c:pt>
                <c:pt idx="28">
                  <c:v>103.37614797202264</c:v>
                </c:pt>
                <c:pt idx="29">
                  <c:v>101.04173844216105</c:v>
                </c:pt>
                <c:pt idx="30">
                  <c:v>99.336553239468287</c:v>
                </c:pt>
                <c:pt idx="31">
                  <c:v>106.57637929323327</c:v>
                </c:pt>
                <c:pt idx="32">
                  <c:v>110.25222661235577</c:v>
                </c:pt>
                <c:pt idx="33">
                  <c:v>111.01373290603203</c:v>
                </c:pt>
                <c:pt idx="34">
                  <c:v>104.39423074620164</c:v>
                </c:pt>
                <c:pt idx="35">
                  <c:v>104.22291004910183</c:v>
                </c:pt>
                <c:pt idx="36">
                  <c:v>107.75224066865358</c:v>
                </c:pt>
                <c:pt idx="37">
                  <c:v>112.36062818977197</c:v>
                </c:pt>
                <c:pt idx="38">
                  <c:v>109.51762322367055</c:v>
                </c:pt>
                <c:pt idx="39">
                  <c:v>108.387668027061</c:v>
                </c:pt>
                <c:pt idx="40">
                  <c:v>104.41104082730202</c:v>
                </c:pt>
                <c:pt idx="41">
                  <c:v>102.49113832875854</c:v>
                </c:pt>
                <c:pt idx="42">
                  <c:v>98.598721231270005</c:v>
                </c:pt>
                <c:pt idx="43">
                  <c:v>99.568520780637783</c:v>
                </c:pt>
                <c:pt idx="44">
                  <c:v>97.179484570886331</c:v>
                </c:pt>
                <c:pt idx="45">
                  <c:v>97.333872320184469</c:v>
                </c:pt>
                <c:pt idx="46">
                  <c:v>103.00465421968208</c:v>
                </c:pt>
                <c:pt idx="47">
                  <c:v>105.31013463239056</c:v>
                </c:pt>
                <c:pt idx="48">
                  <c:v>109.64003803303039</c:v>
                </c:pt>
                <c:pt idx="49">
                  <c:v>112.32380281948696</c:v>
                </c:pt>
                <c:pt idx="50">
                  <c:v>115.9104557945106</c:v>
                </c:pt>
                <c:pt idx="51">
                  <c:v>121.69075618844664</c:v>
                </c:pt>
                <c:pt idx="52">
                  <c:v>124.77229477807252</c:v>
                </c:pt>
                <c:pt idx="53">
                  <c:v>132.94880146723688</c:v>
                </c:pt>
                <c:pt idx="54">
                  <c:v>141.92533486959843</c:v>
                </c:pt>
                <c:pt idx="55">
                  <c:v>144.30778109238483</c:v>
                </c:pt>
                <c:pt idx="56">
                  <c:v>150.05084959382066</c:v>
                </c:pt>
                <c:pt idx="57">
                  <c:v>151.59065640442915</c:v>
                </c:pt>
                <c:pt idx="58">
                  <c:v>167.54469552455288</c:v>
                </c:pt>
                <c:pt idx="59">
                  <c:v>174.83164113650312</c:v>
                </c:pt>
                <c:pt idx="60">
                  <c:v>183.06319687974573</c:v>
                </c:pt>
                <c:pt idx="61">
                  <c:v>230.58902399115567</c:v>
                </c:pt>
                <c:pt idx="62">
                  <c:v>293.53765094674714</c:v>
                </c:pt>
                <c:pt idx="63">
                  <c:v>402.85020799905914</c:v>
                </c:pt>
                <c:pt idx="64">
                  <c:v>315.21568899432702</c:v>
                </c:pt>
                <c:pt idx="65">
                  <c:v>343.88841695896713</c:v>
                </c:pt>
                <c:pt idx="66">
                  <c:v>295.11796519293068</c:v>
                </c:pt>
                <c:pt idx="67">
                  <c:v>288.50422459204526</c:v>
                </c:pt>
                <c:pt idx="68">
                  <c:v>274.17468692414332</c:v>
                </c:pt>
                <c:pt idx="69">
                  <c:v>277.94688902647636</c:v>
                </c:pt>
                <c:pt idx="70">
                  <c:v>328.41343037813408</c:v>
                </c:pt>
                <c:pt idx="71">
                  <c:v>430.39952140252495</c:v>
                </c:pt>
                <c:pt idx="72">
                  <c:v>448.09179463889296</c:v>
                </c:pt>
                <c:pt idx="73">
                  <c:v>408.10753940394892</c:v>
                </c:pt>
                <c:pt idx="74">
                  <c:v>336.63637773360779</c:v>
                </c:pt>
                <c:pt idx="75">
                  <c:v>348.22478153877063</c:v>
                </c:pt>
                <c:pt idx="76">
                  <c:v>384.63649363445506</c:v>
                </c:pt>
                <c:pt idx="77">
                  <c:v>361.61953621565465</c:v>
                </c:pt>
                <c:pt idx="78">
                  <c:v>318.54211570463281</c:v>
                </c:pt>
                <c:pt idx="79">
                  <c:v>330.02462733096928</c:v>
                </c:pt>
                <c:pt idx="80">
                  <c:v>300.46314956771084</c:v>
                </c:pt>
                <c:pt idx="81">
                  <c:v>255.99207185617328</c:v>
                </c:pt>
                <c:pt idx="82">
                  <c:v>237.59498610462452</c:v>
                </c:pt>
                <c:pt idx="83">
                  <c:v>247.51422120961251</c:v>
                </c:pt>
                <c:pt idx="84">
                  <c:v>210.912135926936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A4D-453C-A74B-B79DC21EAA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00826880"/>
        <c:axId val="200828416"/>
      </c:barChart>
      <c:dateAx>
        <c:axId val="200826880"/>
        <c:scaling>
          <c:orientation val="minMax"/>
        </c:scaling>
        <c:delete val="0"/>
        <c:axPos val="b"/>
        <c:numFmt formatCode="m/yyyy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0828416"/>
        <c:crossesAt val="-25"/>
        <c:auto val="1"/>
        <c:lblOffset val="100"/>
        <c:baseTimeUnit val="months"/>
        <c:majorUnit val="1"/>
        <c:minorUnit val="1"/>
      </c:dateAx>
      <c:valAx>
        <c:axId val="2008284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0826880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941516628054186"/>
          <c:w val="0.30988635493259803"/>
          <c:h val="9.0584833719458149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089" r="0.75000000000000089" t="1" header="0.5" footer="0.5"/>
    <c:pageSetup paperSize="9" orientation="landscape"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353404353867536E-2"/>
          <c:y val="5.0752657814062754E-2"/>
          <c:w val="0.90588235294117647"/>
          <c:h val="0.7940892141969341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22.'!$H$9</c:f>
              <c:strCache>
                <c:ptCount val="1"/>
                <c:pt idx="0">
                  <c:v>Composite coffee index</c:v>
                </c:pt>
              </c:strCache>
            </c:strRef>
          </c:tx>
          <c:spPr>
            <a:solidFill>
              <a:srgbClr val="A0CFEB"/>
            </a:solidFill>
            <a:ln w="22225"/>
          </c:spPr>
          <c:invertIfNegative val="0"/>
          <c:val>
            <c:numRef>
              <c:f>'G V.0.22.'!$H$11:$H$13</c:f>
              <c:numCache>
                <c:formatCode>0.0</c:formatCode>
                <c:ptCount val="3"/>
                <c:pt idx="0">
                  <c:v>100.78956073986416</c:v>
                </c:pt>
                <c:pt idx="1">
                  <c:v>100.17649397431678</c:v>
                </c:pt>
                <c:pt idx="2">
                  <c:v>97.021086285001957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 xmlns:c16="http://schemas.microsoft.com/office/drawing/2014/chart">
                      <c:ext uri="{02D57815-91ED-43cb-92C2-25804820EDAC}">
                        <c15:formulaRef>
                          <c15:sqref>'G V.0.7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1655-4EEA-B8ED-41374D9A5E49}"/>
            </c:ext>
          </c:extLst>
        </c:ser>
        <c:ser>
          <c:idx val="1"/>
          <c:order val="1"/>
          <c:tx>
            <c:strRef>
              <c:f>'G V.0.22.'!$I$9</c:f>
              <c:strCache>
                <c:ptCount val="1"/>
                <c:pt idx="0">
                  <c:v>Cocoa</c:v>
                </c:pt>
              </c:strCache>
            </c:strRef>
          </c:tx>
          <c:spPr>
            <a:solidFill>
              <a:srgbClr val="FF818D"/>
            </a:solidFill>
            <a:ln w="22225"/>
          </c:spPr>
          <c:invertIfNegative val="0"/>
          <c:val>
            <c:numRef>
              <c:f>'G V.0.22.'!$I$11:$I$13</c:f>
              <c:numCache>
                <c:formatCode>0.0</c:formatCode>
                <c:ptCount val="3"/>
                <c:pt idx="0">
                  <c:v>97.287816370995117</c:v>
                </c:pt>
                <c:pt idx="1">
                  <c:v>95.302424922548795</c:v>
                </c:pt>
                <c:pt idx="2">
                  <c:v>92.38705324932961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 xmlns:c16="http://schemas.microsoft.com/office/drawing/2014/chart">
                      <c:ext uri="{02D57815-91ED-43cb-92C2-25804820EDAC}">
                        <c15:formulaRef>
                          <c15:sqref>'G V.0.7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1655-4EEA-B8ED-41374D9A5E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00895488"/>
        <c:axId val="200909568"/>
      </c:barChart>
      <c:catAx>
        <c:axId val="200895488"/>
        <c:scaling>
          <c:orientation val="minMax"/>
        </c:scaling>
        <c:delete val="0"/>
        <c:axPos val="b"/>
        <c:numFmt formatCode="#,##0.0\ &quot;Din.&quot;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0909568"/>
        <c:crossesAt val="-25"/>
        <c:auto val="1"/>
        <c:lblAlgn val="ctr"/>
        <c:lblOffset val="100"/>
        <c:tickLblSkip val="1"/>
        <c:tickMarkSkip val="1"/>
        <c:noMultiLvlLbl val="0"/>
      </c:catAx>
      <c:valAx>
        <c:axId val="2009095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0895488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9642314597431294"/>
          <c:w val="0.30988635493259803"/>
          <c:h val="0.10357685402568706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089" r="0.75000000000000089" t="1" header="0.5" footer="0.5"/>
    <c:pageSetup paperSize="9" orientation="landscape"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59E-2"/>
          <c:y val="4.8508447100267742E-2"/>
          <c:w val="0.86927595678447167"/>
          <c:h val="0.75897571277719111"/>
        </c:manualLayout>
      </c:layout>
      <c:lineChart>
        <c:grouping val="standard"/>
        <c:varyColors val="0"/>
        <c:ser>
          <c:idx val="2"/>
          <c:order val="0"/>
          <c:tx>
            <c:strRef>
              <c:f>'G V.0.22.'!$H$9</c:f>
              <c:strCache>
                <c:ptCount val="1"/>
                <c:pt idx="0">
                  <c:v>Composite coffee index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22.'!$G$11:$G$95</c:f>
              <c:numCache>
                <c:formatCode>m/yyyy</c:formatCode>
                <c:ptCount val="85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7</c:v>
                </c:pt>
                <c:pt idx="47">
                  <c:v>44898</c:v>
                </c:pt>
                <c:pt idx="48">
                  <c:v>44929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294</c:v>
                </c:pt>
                <c:pt idx="61">
                  <c:v>45350</c:v>
                </c:pt>
                <c:pt idx="62">
                  <c:v>45382</c:v>
                </c:pt>
                <c:pt idx="63">
                  <c:v>45384</c:v>
                </c:pt>
                <c:pt idx="64">
                  <c:v>45415</c:v>
                </c:pt>
                <c:pt idx="65">
                  <c:v>45447</c:v>
                </c:pt>
                <c:pt idx="66">
                  <c:v>45479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</c:numCache>
            </c:numRef>
          </c:cat>
          <c:val>
            <c:numRef>
              <c:f>'G V.0.22.'!$H$11:$H$95</c:f>
              <c:numCache>
                <c:formatCode>0.0</c:formatCode>
                <c:ptCount val="85"/>
                <c:pt idx="0">
                  <c:v>100.78956073986416</c:v>
                </c:pt>
                <c:pt idx="1">
                  <c:v>100.17649397431678</c:v>
                </c:pt>
                <c:pt idx="2">
                  <c:v>97.021086285001957</c:v>
                </c:pt>
                <c:pt idx="3">
                  <c:v>93.906430219246374</c:v>
                </c:pt>
                <c:pt idx="4">
                  <c:v>92.859496699131611</c:v>
                </c:pt>
                <c:pt idx="5">
                  <c:v>99.506793165290077</c:v>
                </c:pt>
                <c:pt idx="6">
                  <c:v>102.50329218540628</c:v>
                </c:pt>
                <c:pt idx="7">
                  <c:v>95.63839575942778</c:v>
                </c:pt>
                <c:pt idx="8">
                  <c:v>97.223896690622453</c:v>
                </c:pt>
                <c:pt idx="9">
                  <c:v>96.868010166172198</c:v>
                </c:pt>
                <c:pt idx="10">
                  <c:v>106.70765243381908</c:v>
                </c:pt>
                <c:pt idx="11">
                  <c:v>116.79889168170136</c:v>
                </c:pt>
                <c:pt idx="12">
                  <c:v>106.3614790226963</c:v>
                </c:pt>
                <c:pt idx="13">
                  <c:v>101.49698873446296</c:v>
                </c:pt>
                <c:pt idx="14">
                  <c:v>108.75966468354964</c:v>
                </c:pt>
                <c:pt idx="15">
                  <c:v>108.37881362235791</c:v>
                </c:pt>
                <c:pt idx="16">
                  <c:v>104.10333937473001</c:v>
                </c:pt>
                <c:pt idx="17">
                  <c:v>98.56850641786005</c:v>
                </c:pt>
                <c:pt idx="18">
                  <c:v>103.15443225749436</c:v>
                </c:pt>
                <c:pt idx="19">
                  <c:v>114.15382699905304</c:v>
                </c:pt>
                <c:pt idx="20">
                  <c:v>115.68237904404756</c:v>
                </c:pt>
                <c:pt idx="21">
                  <c:v>105.3641196522358</c:v>
                </c:pt>
                <c:pt idx="22">
                  <c:v>109.06698189546475</c:v>
                </c:pt>
                <c:pt idx="23">
                  <c:v>113.96096757127845</c:v>
                </c:pt>
                <c:pt idx="24">
                  <c:v>115.54127762441928</c:v>
                </c:pt>
                <c:pt idx="25">
                  <c:v>118.55246721338222</c:v>
                </c:pt>
                <c:pt idx="26">
                  <c:v>120.17449823481867</c:v>
                </c:pt>
                <c:pt idx="27">
                  <c:v>121.56114536507931</c:v>
                </c:pt>
                <c:pt idx="28">
                  <c:v>134.11596241394486</c:v>
                </c:pt>
                <c:pt idx="29">
                  <c:v>139.94648156966343</c:v>
                </c:pt>
                <c:pt idx="30">
                  <c:v>151.52173039027772</c:v>
                </c:pt>
                <c:pt idx="31">
                  <c:v>159.90316763954445</c:v>
                </c:pt>
                <c:pt idx="32">
                  <c:v>169.35523964159111</c:v>
                </c:pt>
                <c:pt idx="33">
                  <c:v>180.53822177707806</c:v>
                </c:pt>
                <c:pt idx="34">
                  <c:v>193.79212732798521</c:v>
                </c:pt>
                <c:pt idx="35">
                  <c:v>202.06844999901833</c:v>
                </c:pt>
                <c:pt idx="36">
                  <c:v>203.54535641280444</c:v>
                </c:pt>
                <c:pt idx="37">
                  <c:v>210.02583596370599</c:v>
                </c:pt>
                <c:pt idx="38">
                  <c:v>194.20285098867862</c:v>
                </c:pt>
                <c:pt idx="39">
                  <c:v>196.85254012639211</c:v>
                </c:pt>
                <c:pt idx="40">
                  <c:v>192.83440224996761</c:v>
                </c:pt>
                <c:pt idx="41">
                  <c:v>201.33499234131756</c:v>
                </c:pt>
                <c:pt idx="42">
                  <c:v>189.66616147785129</c:v>
                </c:pt>
                <c:pt idx="43">
                  <c:v>199.15887060712981</c:v>
                </c:pt>
                <c:pt idx="44">
                  <c:v>198.54542209051414</c:v>
                </c:pt>
                <c:pt idx="45">
                  <c:v>180.33327901906205</c:v>
                </c:pt>
                <c:pt idx="46">
                  <c:v>156.2801070693001</c:v>
                </c:pt>
                <c:pt idx="47">
                  <c:v>156.06616104561408</c:v>
                </c:pt>
                <c:pt idx="48">
                  <c:v>156.447781046003</c:v>
                </c:pt>
                <c:pt idx="49">
                  <c:v>174.25000185190294</c:v>
                </c:pt>
                <c:pt idx="50">
                  <c:v>169.234384800264</c:v>
                </c:pt>
                <c:pt idx="51">
                  <c:v>177.79464490773503</c:v>
                </c:pt>
                <c:pt idx="52">
                  <c:v>174.62408575133509</c:v>
                </c:pt>
                <c:pt idx="53">
                  <c:v>170.44506216505005</c:v>
                </c:pt>
                <c:pt idx="54">
                  <c:v>158.09971444682967</c:v>
                </c:pt>
                <c:pt idx="55">
                  <c:v>153.59507365575956</c:v>
                </c:pt>
                <c:pt idx="56">
                  <c:v>152.45514072778505</c:v>
                </c:pt>
                <c:pt idx="57">
                  <c:v>151.12360512079081</c:v>
                </c:pt>
                <c:pt idx="58">
                  <c:v>160.56748587419082</c:v>
                </c:pt>
                <c:pt idx="59">
                  <c:v>174.72258601030214</c:v>
                </c:pt>
                <c:pt idx="60">
                  <c:v>175.64832849475073</c:v>
                </c:pt>
                <c:pt idx="61">
                  <c:v>181.05804190550242</c:v>
                </c:pt>
                <c:pt idx="62">
                  <c:v>185.27825160993362</c:v>
                </c:pt>
                <c:pt idx="63">
                  <c:v>215.88239351145452</c:v>
                </c:pt>
                <c:pt idx="64">
                  <c:v>208.0208653556881</c:v>
                </c:pt>
                <c:pt idx="65">
                  <c:v>225.74489811792571</c:v>
                </c:pt>
                <c:pt idx="66">
                  <c:v>235.31163842357654</c:v>
                </c:pt>
                <c:pt idx="67">
                  <c:v>237.75826135406294</c:v>
                </c:pt>
                <c:pt idx="68">
                  <c:v>257.94213987917811</c:v>
                </c:pt>
                <c:pt idx="69">
                  <c:v>249.26550527074252</c:v>
                </c:pt>
                <c:pt idx="70">
                  <c:v>269.37060100710937</c:v>
                </c:pt>
                <c:pt idx="71">
                  <c:v>299.28118703539678</c:v>
                </c:pt>
                <c:pt idx="72">
                  <c:v>308.60289117616998</c:v>
                </c:pt>
                <c:pt idx="73">
                  <c:v>352.40392943344136</c:v>
                </c:pt>
                <c:pt idx="74">
                  <c:v>346.36652901752905</c:v>
                </c:pt>
                <c:pt idx="75">
                  <c:v>334.11118901621512</c:v>
                </c:pt>
                <c:pt idx="76">
                  <c:v>332.94645075216107</c:v>
                </c:pt>
                <c:pt idx="77">
                  <c:v>293.55384645299932</c:v>
                </c:pt>
                <c:pt idx="78">
                  <c:v>258.01544335573215</c:v>
                </c:pt>
                <c:pt idx="79">
                  <c:v>295.07160750253763</c:v>
                </c:pt>
                <c:pt idx="80">
                  <c:v>322.83143254423169</c:v>
                </c:pt>
                <c:pt idx="81">
                  <c:v>324.78434144542859</c:v>
                </c:pt>
                <c:pt idx="82">
                  <c:v>328.57830317708823</c:v>
                </c:pt>
                <c:pt idx="83">
                  <c:v>303.02084492181496</c:v>
                </c:pt>
                <c:pt idx="84">
                  <c:v>295.894695527217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97-4214-9F82-AEC95BBEDB1B}"/>
            </c:ext>
          </c:extLst>
        </c:ser>
        <c:ser>
          <c:idx val="0"/>
          <c:order val="1"/>
          <c:tx>
            <c:strRef>
              <c:f>'G V.0.22.'!$I$9</c:f>
              <c:strCache>
                <c:ptCount val="1"/>
                <c:pt idx="0">
                  <c:v>Cocoa</c:v>
                </c:pt>
              </c:strCache>
            </c:strRef>
          </c:tx>
          <c:spPr>
            <a:ln w="25400"/>
          </c:spPr>
          <c:marker>
            <c:symbol val="none"/>
          </c:marker>
          <c:cat>
            <c:numRef>
              <c:f>'G V.0.22.'!$G$11:$G$95</c:f>
              <c:numCache>
                <c:formatCode>m/yyyy</c:formatCode>
                <c:ptCount val="85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7</c:v>
                </c:pt>
                <c:pt idx="47">
                  <c:v>44898</c:v>
                </c:pt>
                <c:pt idx="48">
                  <c:v>44929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294</c:v>
                </c:pt>
                <c:pt idx="61">
                  <c:v>45350</c:v>
                </c:pt>
                <c:pt idx="62">
                  <c:v>45382</c:v>
                </c:pt>
                <c:pt idx="63">
                  <c:v>45384</c:v>
                </c:pt>
                <c:pt idx="64">
                  <c:v>45415</c:v>
                </c:pt>
                <c:pt idx="65">
                  <c:v>45447</c:v>
                </c:pt>
                <c:pt idx="66">
                  <c:v>45479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</c:numCache>
            </c:numRef>
          </c:cat>
          <c:val>
            <c:numRef>
              <c:f>'G V.0.22.'!$I$11:$I$95</c:f>
              <c:numCache>
                <c:formatCode>0.0</c:formatCode>
                <c:ptCount val="85"/>
                <c:pt idx="0">
                  <c:v>97.287816370995117</c:v>
                </c:pt>
                <c:pt idx="1">
                  <c:v>95.302424922548795</c:v>
                </c:pt>
                <c:pt idx="2">
                  <c:v>92.387053249329611</c:v>
                </c:pt>
                <c:pt idx="3">
                  <c:v>98.975638685112699</c:v>
                </c:pt>
                <c:pt idx="4">
                  <c:v>99.014108495967236</c:v>
                </c:pt>
                <c:pt idx="5">
                  <c:v>103.45990144609836</c:v>
                </c:pt>
                <c:pt idx="6">
                  <c:v>103.65742031996767</c:v>
                </c:pt>
                <c:pt idx="7">
                  <c:v>93.745949650169109</c:v>
                </c:pt>
                <c:pt idx="8">
                  <c:v>98.914329004395924</c:v>
                </c:pt>
                <c:pt idx="9">
                  <c:v>103.65495335206032</c:v>
                </c:pt>
                <c:pt idx="10">
                  <c:v>108.15214428600551</c:v>
                </c:pt>
                <c:pt idx="11">
                  <c:v>105.44826021734954</c:v>
                </c:pt>
                <c:pt idx="12">
                  <c:v>112.16696391854121</c:v>
                </c:pt>
                <c:pt idx="13">
                  <c:v>118.19388722609739</c:v>
                </c:pt>
                <c:pt idx="14">
                  <c:v>100.41497853080948</c:v>
                </c:pt>
                <c:pt idx="15">
                  <c:v>96.618692709249075</c:v>
                </c:pt>
                <c:pt idx="16">
                  <c:v>98.77394851057069</c:v>
                </c:pt>
                <c:pt idx="17">
                  <c:v>96.447692593906382</c:v>
                </c:pt>
                <c:pt idx="18">
                  <c:v>92.058988843083327</c:v>
                </c:pt>
                <c:pt idx="19">
                  <c:v>103.27951469690713</c:v>
                </c:pt>
                <c:pt idx="20">
                  <c:v>107.8140831472202</c:v>
                </c:pt>
                <c:pt idx="21">
                  <c:v>100.82331119075567</c:v>
                </c:pt>
                <c:pt idx="22">
                  <c:v>103.94668958278879</c:v>
                </c:pt>
                <c:pt idx="23">
                  <c:v>105.93725485957614</c:v>
                </c:pt>
                <c:pt idx="24">
                  <c:v>104.00957273295232</c:v>
                </c:pt>
                <c:pt idx="25">
                  <c:v>103.7254750761909</c:v>
                </c:pt>
                <c:pt idx="26">
                  <c:v>105.42962839040229</c:v>
                </c:pt>
                <c:pt idx="27">
                  <c:v>102.05253434784827</c:v>
                </c:pt>
                <c:pt idx="28">
                  <c:v>103.37614797202264</c:v>
                </c:pt>
                <c:pt idx="29">
                  <c:v>101.04173844216105</c:v>
                </c:pt>
                <c:pt idx="30">
                  <c:v>99.336553239468287</c:v>
                </c:pt>
                <c:pt idx="31">
                  <c:v>106.57637929323327</c:v>
                </c:pt>
                <c:pt idx="32">
                  <c:v>110.25222661235577</c:v>
                </c:pt>
                <c:pt idx="33">
                  <c:v>111.01373290603203</c:v>
                </c:pt>
                <c:pt idx="34">
                  <c:v>104.39423074620164</c:v>
                </c:pt>
                <c:pt idx="35">
                  <c:v>104.22291004910183</c:v>
                </c:pt>
                <c:pt idx="36">
                  <c:v>107.75224066865358</c:v>
                </c:pt>
                <c:pt idx="37">
                  <c:v>112.36062818977197</c:v>
                </c:pt>
                <c:pt idx="38">
                  <c:v>109.51762322367055</c:v>
                </c:pt>
                <c:pt idx="39">
                  <c:v>108.387668027061</c:v>
                </c:pt>
                <c:pt idx="40">
                  <c:v>104.41104082730202</c:v>
                </c:pt>
                <c:pt idx="41">
                  <c:v>102.49113832875854</c:v>
                </c:pt>
                <c:pt idx="42">
                  <c:v>98.598721231270005</c:v>
                </c:pt>
                <c:pt idx="43">
                  <c:v>99.568520780637783</c:v>
                </c:pt>
                <c:pt idx="44">
                  <c:v>97.179484570886331</c:v>
                </c:pt>
                <c:pt idx="45">
                  <c:v>97.333872320184469</c:v>
                </c:pt>
                <c:pt idx="46">
                  <c:v>103.00465421968208</c:v>
                </c:pt>
                <c:pt idx="47">
                  <c:v>105.31013463239056</c:v>
                </c:pt>
                <c:pt idx="48">
                  <c:v>109.64003803303039</c:v>
                </c:pt>
                <c:pt idx="49">
                  <c:v>112.32380281948696</c:v>
                </c:pt>
                <c:pt idx="50">
                  <c:v>115.9104557945106</c:v>
                </c:pt>
                <c:pt idx="51">
                  <c:v>121.69075618844664</c:v>
                </c:pt>
                <c:pt idx="52">
                  <c:v>124.77229477807252</c:v>
                </c:pt>
                <c:pt idx="53">
                  <c:v>132.94880146723688</c:v>
                </c:pt>
                <c:pt idx="54">
                  <c:v>141.92533486959843</c:v>
                </c:pt>
                <c:pt idx="55">
                  <c:v>144.30778109238483</c:v>
                </c:pt>
                <c:pt idx="56">
                  <c:v>150.05084959382066</c:v>
                </c:pt>
                <c:pt idx="57">
                  <c:v>151.59065640442915</c:v>
                </c:pt>
                <c:pt idx="58">
                  <c:v>167.54469552455288</c:v>
                </c:pt>
                <c:pt idx="59">
                  <c:v>174.83164113650312</c:v>
                </c:pt>
                <c:pt idx="60">
                  <c:v>183.06319687974573</c:v>
                </c:pt>
                <c:pt idx="61">
                  <c:v>230.58902399115567</c:v>
                </c:pt>
                <c:pt idx="62">
                  <c:v>293.53765094674714</c:v>
                </c:pt>
                <c:pt idx="63">
                  <c:v>402.85020799905914</c:v>
                </c:pt>
                <c:pt idx="64">
                  <c:v>315.21568899432702</c:v>
                </c:pt>
                <c:pt idx="65">
                  <c:v>343.88841695896713</c:v>
                </c:pt>
                <c:pt idx="66">
                  <c:v>295.11796519293068</c:v>
                </c:pt>
                <c:pt idx="67">
                  <c:v>288.50422459204526</c:v>
                </c:pt>
                <c:pt idx="68">
                  <c:v>274.17468692414332</c:v>
                </c:pt>
                <c:pt idx="69">
                  <c:v>277.94688902647636</c:v>
                </c:pt>
                <c:pt idx="70">
                  <c:v>328.41343037813408</c:v>
                </c:pt>
                <c:pt idx="71">
                  <c:v>430.39952140252495</c:v>
                </c:pt>
                <c:pt idx="72">
                  <c:v>448.09179463889296</c:v>
                </c:pt>
                <c:pt idx="73">
                  <c:v>408.10753940394892</c:v>
                </c:pt>
                <c:pt idx="74">
                  <c:v>336.63637773360779</c:v>
                </c:pt>
                <c:pt idx="75">
                  <c:v>348.22478153877063</c:v>
                </c:pt>
                <c:pt idx="76">
                  <c:v>384.63649363445506</c:v>
                </c:pt>
                <c:pt idx="77">
                  <c:v>361.61953621565465</c:v>
                </c:pt>
                <c:pt idx="78">
                  <c:v>318.54211570463281</c:v>
                </c:pt>
                <c:pt idx="79">
                  <c:v>330.02462733096928</c:v>
                </c:pt>
                <c:pt idx="80">
                  <c:v>300.46314956771084</c:v>
                </c:pt>
                <c:pt idx="81">
                  <c:v>255.99207185617328</c:v>
                </c:pt>
                <c:pt idx="82">
                  <c:v>237.59498610462452</c:v>
                </c:pt>
                <c:pt idx="83">
                  <c:v>247.51422120961251</c:v>
                </c:pt>
                <c:pt idx="84">
                  <c:v>210.912135926936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97-4214-9F82-AEC95BBEDB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0749824"/>
        <c:axId val="200751360"/>
      </c:lineChart>
      <c:catAx>
        <c:axId val="200749824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0751360"/>
        <c:crossesAt val="0"/>
        <c:auto val="0"/>
        <c:lblAlgn val="ctr"/>
        <c:lblOffset val="100"/>
        <c:tickLblSkip val="12"/>
        <c:tickMarkSkip val="12"/>
        <c:noMultiLvlLbl val="0"/>
      </c:catAx>
      <c:valAx>
        <c:axId val="2007513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0749824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100316789862722"/>
          <c:w val="0.44707451398982556"/>
          <c:h val="9.899683210137275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089" r="0.75000000000000089" t="1" header="0.5" footer="0.5"/>
    <c:pageSetup paperSize="9" orientation="landscape"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3.9009624333628354E-2"/>
          <c:w val="0.89767441860465114"/>
          <c:h val="0.61035467436397528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G V.0.3.'!$M$9</c:f>
              <c:strCache>
                <c:ptCount val="1"/>
                <c:pt idx="0">
                  <c:v>Нето извоз </c:v>
                </c:pt>
              </c:strCache>
            </c:strRef>
          </c:tx>
          <c:spPr>
            <a:solidFill>
              <a:srgbClr val="005293"/>
            </a:solidFill>
            <a:ln>
              <a:noFill/>
            </a:ln>
          </c:spPr>
          <c:invertIfNegative val="0"/>
          <c:cat>
            <c:strRef>
              <c:f>'G V.0.3.'!$H$10:$H$28</c:f>
              <c:strCache>
                <c:ptCount val="19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.</c:v>
                </c:pt>
                <c:pt idx="17">
                  <c:v>II</c:v>
                </c:pt>
                <c:pt idx="18">
                  <c:v>III</c:v>
                </c:pt>
              </c:strCache>
            </c:strRef>
          </c:cat>
          <c:val>
            <c:numRef>
              <c:f>'G V.0.3.'!$M$10:$M$28</c:f>
              <c:numCache>
                <c:formatCode>#,##0.0</c:formatCode>
                <c:ptCount val="19"/>
                <c:pt idx="0">
                  <c:v>-0.99600680956454735</c:v>
                </c:pt>
                <c:pt idx="1">
                  <c:v>-1.408253606330911</c:v>
                </c:pt>
                <c:pt idx="2">
                  <c:v>-0.8290160669166855</c:v>
                </c:pt>
                <c:pt idx="3">
                  <c:v>0.79856798648716021</c:v>
                </c:pt>
                <c:pt idx="4">
                  <c:v>-0.78272555015780099</c:v>
                </c:pt>
                <c:pt idx="5">
                  <c:v>1.0162758009541231</c:v>
                </c:pt>
                <c:pt idx="6">
                  <c:v>-0.859436941113911</c:v>
                </c:pt>
                <c:pt idx="7">
                  <c:v>0.73872669477128783</c:v>
                </c:pt>
                <c:pt idx="8">
                  <c:v>2.1210001859204857</c:v>
                </c:pt>
                <c:pt idx="9">
                  <c:v>1.184983576517129</c:v>
                </c:pt>
                <c:pt idx="10">
                  <c:v>0.21357284294272427</c:v>
                </c:pt>
                <c:pt idx="11">
                  <c:v>-0.24689106446199369</c:v>
                </c:pt>
                <c:pt idx="12">
                  <c:v>-0.31315295659930753</c:v>
                </c:pt>
                <c:pt idx="13">
                  <c:v>-1.3710400730938994</c:v>
                </c:pt>
                <c:pt idx="14">
                  <c:v>0.35964549647000865</c:v>
                </c:pt>
                <c:pt idx="15">
                  <c:v>-0.30717542316781105</c:v>
                </c:pt>
                <c:pt idx="16">
                  <c:v>-0.50725461860930976</c:v>
                </c:pt>
                <c:pt idx="17">
                  <c:v>-5.2793740663683503E-2</c:v>
                </c:pt>
                <c:pt idx="18">
                  <c:v>-0.259922685563217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D82-4A7B-94EF-83B699EE33BC}"/>
            </c:ext>
          </c:extLst>
        </c:ser>
        <c:ser>
          <c:idx val="3"/>
          <c:order val="2"/>
          <c:tx>
            <c:strRef>
              <c:f>'G V.0.3.'!$L$9</c:f>
              <c:strCache>
                <c:ptCount val="1"/>
                <c:pt idx="0">
                  <c:v>Промена у залихама 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strRef>
              <c:f>'G V.0.3.'!$H$10:$H$28</c:f>
              <c:strCache>
                <c:ptCount val="19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.</c:v>
                </c:pt>
                <c:pt idx="17">
                  <c:v>II</c:v>
                </c:pt>
                <c:pt idx="18">
                  <c:v>III</c:v>
                </c:pt>
              </c:strCache>
            </c:strRef>
          </c:cat>
          <c:val>
            <c:numRef>
              <c:f>'G V.0.3.'!$L$10:$L$28</c:f>
              <c:numCache>
                <c:formatCode>#,##0.0</c:formatCode>
                <c:ptCount val="19"/>
                <c:pt idx="0">
                  <c:v>1.3989911319886585</c:v>
                </c:pt>
                <c:pt idx="1">
                  <c:v>1.3994271467233514</c:v>
                </c:pt>
                <c:pt idx="2">
                  <c:v>0.29085572067760218</c:v>
                </c:pt>
                <c:pt idx="3">
                  <c:v>-8.7715485120977654E-2</c:v>
                </c:pt>
                <c:pt idx="4">
                  <c:v>1.6090106802090178</c:v>
                </c:pt>
                <c:pt idx="5">
                  <c:v>-1.607611440512418</c:v>
                </c:pt>
                <c:pt idx="6">
                  <c:v>0.89922930062076911</c:v>
                </c:pt>
                <c:pt idx="7">
                  <c:v>-0.91713706436513076</c:v>
                </c:pt>
                <c:pt idx="8">
                  <c:v>-1.984106058446528</c:v>
                </c:pt>
                <c:pt idx="9">
                  <c:v>-2.2709438731255549</c:v>
                </c:pt>
                <c:pt idx="10">
                  <c:v>-0.56090925712740591</c:v>
                </c:pt>
                <c:pt idx="11">
                  <c:v>-0.95490796283636581</c:v>
                </c:pt>
                <c:pt idx="12">
                  <c:v>0.71220335212980523</c:v>
                </c:pt>
                <c:pt idx="13">
                  <c:v>1.3797179142705756</c:v>
                </c:pt>
                <c:pt idx="14">
                  <c:v>-6.8569291650291908E-2</c:v>
                </c:pt>
                <c:pt idx="15">
                  <c:v>0.48825093357950544</c:v>
                </c:pt>
                <c:pt idx="16">
                  <c:v>0.16688134248693848</c:v>
                </c:pt>
                <c:pt idx="17">
                  <c:v>-0.16358583367959201</c:v>
                </c:pt>
                <c:pt idx="18">
                  <c:v>0.129019180147215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D82-4A7B-94EF-83B699EE33BC}"/>
            </c:ext>
          </c:extLst>
        </c:ser>
        <c:ser>
          <c:idx val="2"/>
          <c:order val="3"/>
          <c:tx>
            <c:strRef>
              <c:f>'G V.0.3.'!$K$9</c:f>
              <c:strCache>
                <c:ptCount val="1"/>
                <c:pt idx="0">
                  <c:v>Инвестиције у основна средства </c:v>
                </c:pt>
              </c:strCache>
            </c:strRef>
          </c:tx>
          <c:spPr>
            <a:solidFill>
              <a:srgbClr val="0073CF"/>
            </a:solidFill>
            <a:ln w="28575">
              <a:noFill/>
            </a:ln>
          </c:spPr>
          <c:invertIfNegative val="0"/>
          <c:cat>
            <c:strRef>
              <c:f>'G V.0.3.'!$H$10:$H$28</c:f>
              <c:strCache>
                <c:ptCount val="19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.</c:v>
                </c:pt>
                <c:pt idx="17">
                  <c:v>II</c:v>
                </c:pt>
                <c:pt idx="18">
                  <c:v>III</c:v>
                </c:pt>
              </c:strCache>
            </c:strRef>
          </c:cat>
          <c:val>
            <c:numRef>
              <c:f>'G V.0.3.'!$K$10:$K$28</c:f>
              <c:numCache>
                <c:formatCode>#,##0.0</c:formatCode>
                <c:ptCount val="19"/>
                <c:pt idx="0">
                  <c:v>0.45799623130789574</c:v>
                </c:pt>
                <c:pt idx="1">
                  <c:v>0.29528519414359589</c:v>
                </c:pt>
                <c:pt idx="2">
                  <c:v>6.6351559829305171E-2</c:v>
                </c:pt>
                <c:pt idx="3">
                  <c:v>-3.51793432361324E-2</c:v>
                </c:pt>
                <c:pt idx="4">
                  <c:v>0.59676318343083412</c:v>
                </c:pt>
                <c:pt idx="5">
                  <c:v>-0.13049980016375917</c:v>
                </c:pt>
                <c:pt idx="6">
                  <c:v>0.45986283339605538</c:v>
                </c:pt>
                <c:pt idx="7">
                  <c:v>6.6873953971914632E-2</c:v>
                </c:pt>
                <c:pt idx="8">
                  <c:v>0.49565738560843114</c:v>
                </c:pt>
                <c:pt idx="9">
                  <c:v>0.69678831998691027</c:v>
                </c:pt>
                <c:pt idx="10">
                  <c:v>0.36005442711037389</c:v>
                </c:pt>
                <c:pt idx="11">
                  <c:v>0.98596549091174923</c:v>
                </c:pt>
                <c:pt idx="12">
                  <c:v>-1.0417135000958324</c:v>
                </c:pt>
                <c:pt idx="13">
                  <c:v>-8.2660114259239838E-3</c:v>
                </c:pt>
                <c:pt idx="14">
                  <c:v>-0.51925096740548438</c:v>
                </c:pt>
                <c:pt idx="15">
                  <c:v>-0.11785065817682973</c:v>
                </c:pt>
                <c:pt idx="16">
                  <c:v>0.75923649692939654</c:v>
                </c:pt>
                <c:pt idx="17">
                  <c:v>-2.0617163429123581E-2</c:v>
                </c:pt>
                <c:pt idx="18">
                  <c:v>0.408841482564281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D82-4A7B-94EF-83B699EE33BC}"/>
            </c:ext>
          </c:extLst>
        </c:ser>
        <c:ser>
          <c:idx val="1"/>
          <c:order val="4"/>
          <c:tx>
            <c:strRef>
              <c:f>'G V.0.3.'!$J$9</c:f>
              <c:strCache>
                <c:ptCount val="1"/>
                <c:pt idx="0">
                  <c:v>Потрошња домаћинстава </c:v>
                </c:pt>
              </c:strCache>
            </c:strRef>
          </c:tx>
          <c:spPr>
            <a:solidFill>
              <a:srgbClr val="FF7D8D"/>
            </a:solidFill>
            <a:ln w="28575">
              <a:noFill/>
            </a:ln>
          </c:spPr>
          <c:invertIfNegative val="0"/>
          <c:cat>
            <c:strRef>
              <c:f>'G V.0.3.'!$H$10:$H$28</c:f>
              <c:strCache>
                <c:ptCount val="19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.</c:v>
                </c:pt>
                <c:pt idx="17">
                  <c:v>II</c:v>
                </c:pt>
                <c:pt idx="18">
                  <c:v>III</c:v>
                </c:pt>
              </c:strCache>
            </c:strRef>
          </c:cat>
          <c:val>
            <c:numRef>
              <c:f>'G V.0.3.'!$J$10:$J$28</c:f>
              <c:numCache>
                <c:formatCode>#,##0.0</c:formatCode>
                <c:ptCount val="19"/>
                <c:pt idx="0">
                  <c:v>1.0905186435064729</c:v>
                </c:pt>
                <c:pt idx="1">
                  <c:v>1.2716200116059899</c:v>
                </c:pt>
                <c:pt idx="2">
                  <c:v>1.8216719836214992</c:v>
                </c:pt>
                <c:pt idx="3">
                  <c:v>0.49555367877193013</c:v>
                </c:pt>
                <c:pt idx="4">
                  <c:v>0.98062624166232237</c:v>
                </c:pt>
                <c:pt idx="5">
                  <c:v>0.38949355359725063</c:v>
                </c:pt>
                <c:pt idx="6">
                  <c:v>-0.27392508113019559</c:v>
                </c:pt>
                <c:pt idx="7">
                  <c:v>-5.0799059933007075E-2</c:v>
                </c:pt>
                <c:pt idx="8">
                  <c:v>-0.79427521595553163</c:v>
                </c:pt>
                <c:pt idx="9">
                  <c:v>0.40238506782869093</c:v>
                </c:pt>
                <c:pt idx="10">
                  <c:v>0.85488986649677934</c:v>
                </c:pt>
                <c:pt idx="11">
                  <c:v>0.16641979534007842</c:v>
                </c:pt>
                <c:pt idx="12">
                  <c:v>0.8976341526324082</c:v>
                </c:pt>
                <c:pt idx="13">
                  <c:v>0.46848575789763763</c:v>
                </c:pt>
                <c:pt idx="14">
                  <c:v>0.31722427300336636</c:v>
                </c:pt>
                <c:pt idx="15">
                  <c:v>0.68305576875036278</c:v>
                </c:pt>
                <c:pt idx="16">
                  <c:v>0.11093668901181694</c:v>
                </c:pt>
                <c:pt idx="17">
                  <c:v>0.65241676575077789</c:v>
                </c:pt>
                <c:pt idx="18">
                  <c:v>8.202524995859862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D82-4A7B-94EF-83B699EE33BC}"/>
            </c:ext>
          </c:extLst>
        </c:ser>
        <c:ser>
          <c:idx val="0"/>
          <c:order val="5"/>
          <c:tx>
            <c:strRef>
              <c:f>'G V.0.3.'!$I$9</c:f>
              <c:strCache>
                <c:ptCount val="1"/>
                <c:pt idx="0">
                  <c:v>Потрошња државе </c:v>
                </c:pt>
              </c:strCache>
            </c:strRef>
          </c:tx>
          <c:spPr>
            <a:solidFill>
              <a:srgbClr val="9A9B9C"/>
            </a:solidFill>
            <a:ln w="28575">
              <a:noFill/>
            </a:ln>
          </c:spPr>
          <c:invertIfNegative val="0"/>
          <c:cat>
            <c:strRef>
              <c:f>'G V.0.3.'!$H$10:$H$28</c:f>
              <c:strCache>
                <c:ptCount val="19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.</c:v>
                </c:pt>
                <c:pt idx="17">
                  <c:v>II</c:v>
                </c:pt>
                <c:pt idx="18">
                  <c:v>III</c:v>
                </c:pt>
              </c:strCache>
            </c:strRef>
          </c:cat>
          <c:val>
            <c:numRef>
              <c:f>'G V.0.3.'!$I$10:$I$28</c:f>
              <c:numCache>
                <c:formatCode>#,##0.0</c:formatCode>
                <c:ptCount val="19"/>
                <c:pt idx="0">
                  <c:v>9.7522598735095573E-3</c:v>
                </c:pt>
                <c:pt idx="1">
                  <c:v>0.218639428533279</c:v>
                </c:pt>
                <c:pt idx="2">
                  <c:v>0.21595792856989776</c:v>
                </c:pt>
                <c:pt idx="3">
                  <c:v>0.26171816781757706</c:v>
                </c:pt>
                <c:pt idx="4">
                  <c:v>-0.155443110821327</c:v>
                </c:pt>
                <c:pt idx="5">
                  <c:v>9.472387421843334E-2</c:v>
                </c:pt>
                <c:pt idx="6">
                  <c:v>2.3797391469789209E-2</c:v>
                </c:pt>
                <c:pt idx="7">
                  <c:v>-0.49592694514450253</c:v>
                </c:pt>
                <c:pt idx="8">
                  <c:v>0.73352712857110014</c:v>
                </c:pt>
                <c:pt idx="9">
                  <c:v>0.11016901670931623</c:v>
                </c:pt>
                <c:pt idx="10">
                  <c:v>0.20627120728655229</c:v>
                </c:pt>
                <c:pt idx="11">
                  <c:v>0.14335610194567319</c:v>
                </c:pt>
                <c:pt idx="12">
                  <c:v>0.29777187249317605</c:v>
                </c:pt>
                <c:pt idx="13">
                  <c:v>0.21803443661543143</c:v>
                </c:pt>
                <c:pt idx="14">
                  <c:v>0.13877466354448234</c:v>
                </c:pt>
                <c:pt idx="15">
                  <c:v>0.23094997891047123</c:v>
                </c:pt>
                <c:pt idx="16">
                  <c:v>-0.13873581248783506</c:v>
                </c:pt>
                <c:pt idx="17">
                  <c:v>0.30042973989880656</c:v>
                </c:pt>
                <c:pt idx="18">
                  <c:v>0.178896699004735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D82-4A7B-94EF-83B699EE33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8989824"/>
        <c:axId val="18991360"/>
      </c:barChart>
      <c:lineChart>
        <c:grouping val="standard"/>
        <c:varyColors val="0"/>
        <c:ser>
          <c:idx val="5"/>
          <c:order val="0"/>
          <c:tx>
            <c:strRef>
              <c:f>'G V.0.3.'!$N$9</c:f>
              <c:strCache>
                <c:ptCount val="1"/>
                <c:pt idx="0">
                  <c:v>БДП (у %)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3.'!$H$10:$H$28</c:f>
              <c:strCache>
                <c:ptCount val="19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.</c:v>
                </c:pt>
                <c:pt idx="17">
                  <c:v>II</c:v>
                </c:pt>
                <c:pt idx="18">
                  <c:v>III</c:v>
                </c:pt>
              </c:strCache>
            </c:strRef>
          </c:cat>
          <c:val>
            <c:numRef>
              <c:f>'G V.0.3.'!$N$10:$N$28</c:f>
              <c:numCache>
                <c:formatCode>#,##0.0</c:formatCode>
                <c:ptCount val="19"/>
                <c:pt idx="0">
                  <c:v>1.9612514571119632</c:v>
                </c:pt>
                <c:pt idx="1">
                  <c:v>1.7767181746753073</c:v>
                </c:pt>
                <c:pt idx="2">
                  <c:v>1.5658211257816215</c:v>
                </c:pt>
                <c:pt idx="3">
                  <c:v>1.4329450047195589</c:v>
                </c:pt>
                <c:pt idx="4">
                  <c:v>2.2482314443230385</c:v>
                </c:pt>
                <c:pt idx="5">
                  <c:v>-0.23761801190636875</c:v>
                </c:pt>
                <c:pt idx="6">
                  <c:v>0.24952750324248965</c:v>
                </c:pt>
                <c:pt idx="7">
                  <c:v>-0.65826242069941721</c:v>
                </c:pt>
                <c:pt idx="8">
                  <c:v>0.57180342569794063</c:v>
                </c:pt>
                <c:pt idx="9">
                  <c:v>0.12338210791649577</c:v>
                </c:pt>
                <c:pt idx="10">
                  <c:v>1.0738790867090462</c:v>
                </c:pt>
                <c:pt idx="11">
                  <c:v>9.3942360899131216E-2</c:v>
                </c:pt>
                <c:pt idx="12">
                  <c:v>0.55274292056023633</c:v>
                </c:pt>
                <c:pt idx="13">
                  <c:v>0.68693202426383571</c:v>
                </c:pt>
                <c:pt idx="14">
                  <c:v>0.22782417396207166</c:v>
                </c:pt>
                <c:pt idx="15">
                  <c:v>0.97723059989570393</c:v>
                </c:pt>
                <c:pt idx="16">
                  <c:v>0.39106409733099878</c:v>
                </c:pt>
                <c:pt idx="17">
                  <c:v>0.71584976787719423</c:v>
                </c:pt>
                <c:pt idx="18">
                  <c:v>0.538859926111615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D5-4893-AA8C-5BDF9F55A5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989824"/>
        <c:axId val="18991360"/>
      </c:lineChart>
      <c:catAx>
        <c:axId val="189898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991360"/>
        <c:crossesAt val="0"/>
        <c:auto val="1"/>
        <c:lblAlgn val="ctr"/>
        <c:lblOffset val="100"/>
        <c:tickLblSkip val="1"/>
        <c:tickMarkSkip val="1"/>
        <c:noMultiLvlLbl val="0"/>
      </c:catAx>
      <c:valAx>
        <c:axId val="18991360"/>
        <c:scaling>
          <c:orientation val="minMax"/>
          <c:max val="4"/>
          <c:min val="-3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989824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6116556220540099"/>
          <c:w val="0.55462662098019611"/>
          <c:h val="0.2388344377945990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512177256912659E-2"/>
          <c:y val="4.0491405380302825E-2"/>
          <c:w val="0.86968503937007879"/>
          <c:h val="0.63353900396650509"/>
        </c:manualLayout>
      </c:layout>
      <c:lineChart>
        <c:grouping val="standard"/>
        <c:varyColors val="0"/>
        <c:ser>
          <c:idx val="0"/>
          <c:order val="0"/>
          <c:tx>
            <c:strRef>
              <c:f>'G V.0.23.'!$I$9</c:f>
              <c:strCache>
                <c:ptCount val="1"/>
                <c:pt idx="0">
                  <c:v>Светске цене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strRef>
              <c:f>'G V.0.23.'!$H$10:$H$77</c:f>
              <c:strCache>
                <c:ptCount val="59"/>
                <c:pt idx="0">
                  <c:v>2013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4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5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6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7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8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9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0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1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2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3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4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5.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2026.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2027.</c:v>
                </c:pt>
                <c:pt idx="57">
                  <c:v>II</c:v>
                </c:pt>
                <c:pt idx="58">
                  <c:v>III</c:v>
                </c:pt>
              </c:strCache>
            </c:strRef>
          </c:cat>
          <c:val>
            <c:numRef>
              <c:f>'G V.0.23.'!$I$10:$I$77</c:f>
              <c:numCache>
                <c:formatCode>0.00</c:formatCode>
                <c:ptCount val="59"/>
                <c:pt idx="0">
                  <c:v>120.1866</c:v>
                </c:pt>
                <c:pt idx="1">
                  <c:v>112.9872</c:v>
                </c:pt>
                <c:pt idx="2">
                  <c:v>100.2505</c:v>
                </c:pt>
                <c:pt idx="3">
                  <c:v>100</c:v>
                </c:pt>
                <c:pt idx="4">
                  <c:v>101.52549999999999</c:v>
                </c:pt>
                <c:pt idx="5">
                  <c:v>104.3175</c:v>
                </c:pt>
                <c:pt idx="6">
                  <c:v>85.176500000000004</c:v>
                </c:pt>
                <c:pt idx="7">
                  <c:v>78.8369</c:v>
                </c:pt>
                <c:pt idx="8">
                  <c:v>76.024500000000003</c:v>
                </c:pt>
                <c:pt idx="9">
                  <c:v>74.243399999999994</c:v>
                </c:pt>
                <c:pt idx="10">
                  <c:v>76.528700000000001</c:v>
                </c:pt>
                <c:pt idx="11">
                  <c:v>72.266400000000004</c:v>
                </c:pt>
                <c:pt idx="12">
                  <c:v>67.926599999999993</c:v>
                </c:pt>
                <c:pt idx="13">
                  <c:v>75.546199999999999</c:v>
                </c:pt>
                <c:pt idx="14">
                  <c:v>74.028899999999993</c:v>
                </c:pt>
                <c:pt idx="15">
                  <c:v>71.780799999999999</c:v>
                </c:pt>
                <c:pt idx="16">
                  <c:v>73.989199999999997</c:v>
                </c:pt>
                <c:pt idx="17">
                  <c:v>74.416200000000003</c:v>
                </c:pt>
                <c:pt idx="18">
                  <c:v>75.898600000000002</c:v>
                </c:pt>
                <c:pt idx="19">
                  <c:v>73.945800000000006</c:v>
                </c:pt>
                <c:pt idx="20">
                  <c:v>77.853800000000007</c:v>
                </c:pt>
                <c:pt idx="21">
                  <c:v>79.898099999999999</c:v>
                </c:pt>
                <c:pt idx="22">
                  <c:v>82.452399999999997</c:v>
                </c:pt>
                <c:pt idx="23">
                  <c:v>80.812700000000007</c:v>
                </c:pt>
                <c:pt idx="24">
                  <c:v>80.663399999999996</c:v>
                </c:pt>
                <c:pt idx="25">
                  <c:v>76.232500000000002</c:v>
                </c:pt>
                <c:pt idx="26">
                  <c:v>74.3065</c:v>
                </c:pt>
                <c:pt idx="27">
                  <c:v>74.999200000000002</c:v>
                </c:pt>
                <c:pt idx="28">
                  <c:v>76.552099999999996</c:v>
                </c:pt>
                <c:pt idx="29">
                  <c:v>75.11</c:v>
                </c:pt>
                <c:pt idx="30">
                  <c:v>80.715900000000005</c:v>
                </c:pt>
                <c:pt idx="31">
                  <c:v>93.267399999999995</c:v>
                </c:pt>
                <c:pt idx="32">
                  <c:v>107.5395</c:v>
                </c:pt>
                <c:pt idx="33">
                  <c:v>114.753</c:v>
                </c:pt>
                <c:pt idx="34">
                  <c:v>110.746</c:v>
                </c:pt>
                <c:pt idx="35">
                  <c:v>115.7282</c:v>
                </c:pt>
                <c:pt idx="36">
                  <c:v>131.5719</c:v>
                </c:pt>
                <c:pt idx="37">
                  <c:v>151.82490000000001</c:v>
                </c:pt>
                <c:pt idx="38">
                  <c:v>133.5677</c:v>
                </c:pt>
                <c:pt idx="39">
                  <c:v>129.4692</c:v>
                </c:pt>
                <c:pt idx="40">
                  <c:v>122.9528</c:v>
                </c:pt>
                <c:pt idx="41">
                  <c:v>107.32210000000001</c:v>
                </c:pt>
                <c:pt idx="42">
                  <c:v>103.6794</c:v>
                </c:pt>
                <c:pt idx="43">
                  <c:v>96.093500000000006</c:v>
                </c:pt>
                <c:pt idx="44" formatCode="#,##0.0">
                  <c:v>87.675700000000006</c:v>
                </c:pt>
                <c:pt idx="45" formatCode="#,##0.0">
                  <c:v>95.588200000000001</c:v>
                </c:pt>
                <c:pt idx="46" formatCode="#,##0.0">
                  <c:v>92.769800000000004</c:v>
                </c:pt>
                <c:pt idx="47" formatCode="#,##0.0">
                  <c:v>91.411100000000005</c:v>
                </c:pt>
                <c:pt idx="48" formatCode="#,##0.0">
                  <c:v>92.421800000000005</c:v>
                </c:pt>
                <c:pt idx="49" formatCode="#,##0.0">
                  <c:v>92.315899999999999</c:v>
                </c:pt>
                <c:pt idx="50" formatCode="#,##0.0">
                  <c:v>91.262200000000007</c:v>
                </c:pt>
                <c:pt idx="51" formatCode="#,##0.0">
                  <c:v>90.128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17F-4C6D-B160-F842EB6569EA}"/>
            </c:ext>
          </c:extLst>
        </c:ser>
        <c:ser>
          <c:idx val="1"/>
          <c:order val="1"/>
          <c:tx>
            <c:strRef>
              <c:f>'G V.0.23.'!$J$9</c:f>
              <c:strCache>
                <c:ptCount val="1"/>
                <c:pt idx="0">
                  <c:v>Новембарска пројекција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dPt>
            <c:idx val="48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1-552A-4837-8CF0-02C599433CA1}"/>
              </c:ext>
            </c:extLst>
          </c:dPt>
          <c:dPt>
            <c:idx val="49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2-552A-4837-8CF0-02C599433CA1}"/>
              </c:ext>
            </c:extLst>
          </c:dPt>
          <c:cat>
            <c:strRef>
              <c:f>'G V.0.23.'!$H$10:$H$77</c:f>
              <c:strCache>
                <c:ptCount val="59"/>
                <c:pt idx="0">
                  <c:v>2013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4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5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6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7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8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9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0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1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2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3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4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5.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2026.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2027.</c:v>
                </c:pt>
                <c:pt idx="57">
                  <c:v>II</c:v>
                </c:pt>
                <c:pt idx="58">
                  <c:v>III</c:v>
                </c:pt>
              </c:strCache>
            </c:strRef>
          </c:cat>
          <c:val>
            <c:numRef>
              <c:f>'G V.0.23.'!$J$10:$J$77</c:f>
              <c:numCache>
                <c:formatCode>0.00</c:formatCode>
                <c:ptCount val="59"/>
                <c:pt idx="50" formatCode="#,##0.0">
                  <c:v>91.262200000000007</c:v>
                </c:pt>
                <c:pt idx="51" formatCode="#,##0.0">
                  <c:v>89.693799999999996</c:v>
                </c:pt>
                <c:pt idx="52" formatCode="#,##0.0">
                  <c:v>91.072400000000002</c:v>
                </c:pt>
                <c:pt idx="53" formatCode="#,##0.0">
                  <c:v>92.534199999999998</c:v>
                </c:pt>
                <c:pt idx="54" formatCode="#,##0.0">
                  <c:v>93.991799999999998</c:v>
                </c:pt>
                <c:pt idx="55" formatCode="#,##0.0">
                  <c:v>95.072699999999998</c:v>
                </c:pt>
                <c:pt idx="56" formatCode="#,##0.0">
                  <c:v>97.11</c:v>
                </c:pt>
                <c:pt idx="57" formatCode="#,##0.0">
                  <c:v>98.569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17F-4C6D-B160-F842EB6569EA}"/>
            </c:ext>
          </c:extLst>
        </c:ser>
        <c:ser>
          <c:idx val="2"/>
          <c:order val="2"/>
          <c:tx>
            <c:strRef>
              <c:f>'G V.0.23.'!$K$9</c:f>
              <c:strCache>
                <c:ptCount val="1"/>
                <c:pt idx="0">
                  <c:v>Фебруарска пројекција</c:v>
                </c:pt>
              </c:strCache>
            </c:strRef>
          </c:tx>
          <c:spPr>
            <a:ln w="25400">
              <a:solidFill>
                <a:srgbClr val="A71930"/>
              </a:solidFill>
              <a:prstDash val="sysDash"/>
            </a:ln>
          </c:spPr>
          <c:marker>
            <c:symbol val="none"/>
          </c:marker>
          <c:dPt>
            <c:idx val="49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3-552A-4837-8CF0-02C599433CA1}"/>
              </c:ext>
            </c:extLst>
          </c:dPt>
          <c:cat>
            <c:strRef>
              <c:f>'G V.0.23.'!$H$10:$H$77</c:f>
              <c:strCache>
                <c:ptCount val="59"/>
                <c:pt idx="0">
                  <c:v>2013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4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5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6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7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8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9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0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1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2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3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4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5.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2026.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2027.</c:v>
                </c:pt>
                <c:pt idx="57">
                  <c:v>II</c:v>
                </c:pt>
                <c:pt idx="58">
                  <c:v>III</c:v>
                </c:pt>
              </c:strCache>
            </c:strRef>
          </c:cat>
          <c:val>
            <c:numRef>
              <c:f>'G V.0.23.'!$K$10:$K$77</c:f>
              <c:numCache>
                <c:formatCode>0.00</c:formatCode>
                <c:ptCount val="59"/>
                <c:pt idx="51" formatCode="#,##0.0">
                  <c:v>90.128100000000003</c:v>
                </c:pt>
                <c:pt idx="52" formatCode="#,##0.0">
                  <c:v>90.271000000000001</c:v>
                </c:pt>
                <c:pt idx="53" formatCode="#,##0.0">
                  <c:v>90.692999999999998</c:v>
                </c:pt>
                <c:pt idx="54" formatCode="#,##0.0">
                  <c:v>92.221900000000005</c:v>
                </c:pt>
                <c:pt idx="55" formatCode="#,##0.0">
                  <c:v>93.258099999999999</c:v>
                </c:pt>
                <c:pt idx="56" formatCode="#,##0.0">
                  <c:v>95.374399999999994</c:v>
                </c:pt>
                <c:pt idx="57" formatCode="#,##0.0">
                  <c:v>97.248500000000007</c:v>
                </c:pt>
                <c:pt idx="58" formatCode="#,##0.0">
                  <c:v>97.576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17F-4C6D-B160-F842EB6569EA}"/>
            </c:ext>
          </c:extLst>
        </c:ser>
        <c:ser>
          <c:idx val="3"/>
          <c:order val="3"/>
          <c:tx>
            <c:strRef>
              <c:f>'G V.0.23.'!$L$9</c:f>
              <c:strCache>
                <c:ptCount val="1"/>
                <c:pt idx="0">
                  <c:v>Домаће цене</c:v>
                </c:pt>
              </c:strCache>
            </c:strRef>
          </c:tx>
          <c:spPr>
            <a:ln w="25400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23.'!$H$10:$H$77</c:f>
              <c:strCache>
                <c:ptCount val="59"/>
                <c:pt idx="0">
                  <c:v>2013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4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5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6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7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8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9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0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1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2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3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4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5.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2026.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2027.</c:v>
                </c:pt>
                <c:pt idx="57">
                  <c:v>II</c:v>
                </c:pt>
                <c:pt idx="58">
                  <c:v>III</c:v>
                </c:pt>
              </c:strCache>
            </c:strRef>
          </c:cat>
          <c:val>
            <c:numRef>
              <c:f>'G V.0.23.'!$L$10:$L$77</c:f>
              <c:numCache>
                <c:formatCode>0.00</c:formatCode>
                <c:ptCount val="59"/>
                <c:pt idx="0">
                  <c:v>133.8202</c:v>
                </c:pt>
                <c:pt idx="1">
                  <c:v>125.15519999999999</c:v>
                </c:pt>
                <c:pt idx="2">
                  <c:v>92.741100000000003</c:v>
                </c:pt>
                <c:pt idx="3">
                  <c:v>100</c:v>
                </c:pt>
                <c:pt idx="4">
                  <c:v>107.00579999999999</c:v>
                </c:pt>
                <c:pt idx="5">
                  <c:v>115.38290000000001</c:v>
                </c:pt>
                <c:pt idx="6">
                  <c:v>100.7291</c:v>
                </c:pt>
                <c:pt idx="7">
                  <c:v>93.986999999999995</c:v>
                </c:pt>
                <c:pt idx="8">
                  <c:v>102.24939999999999</c:v>
                </c:pt>
                <c:pt idx="9">
                  <c:v>98.822500000000005</c:v>
                </c:pt>
                <c:pt idx="10">
                  <c:v>102.4464</c:v>
                </c:pt>
                <c:pt idx="11">
                  <c:v>99.780299999999997</c:v>
                </c:pt>
                <c:pt idx="12">
                  <c:v>94.596900000000005</c:v>
                </c:pt>
                <c:pt idx="13">
                  <c:v>104.8074</c:v>
                </c:pt>
                <c:pt idx="14">
                  <c:v>99.867099999999994</c:v>
                </c:pt>
                <c:pt idx="15">
                  <c:v>94.320499999999996</c:v>
                </c:pt>
                <c:pt idx="16">
                  <c:v>103.76649999999999</c:v>
                </c:pt>
                <c:pt idx="17">
                  <c:v>104.7162</c:v>
                </c:pt>
                <c:pt idx="18">
                  <c:v>106.5098</c:v>
                </c:pt>
                <c:pt idx="19">
                  <c:v>108.5564</c:v>
                </c:pt>
                <c:pt idx="20">
                  <c:v>103.24720000000001</c:v>
                </c:pt>
                <c:pt idx="21">
                  <c:v>105.6144</c:v>
                </c:pt>
                <c:pt idx="22">
                  <c:v>96.552300000000002</c:v>
                </c:pt>
                <c:pt idx="23">
                  <c:v>97.399100000000004</c:v>
                </c:pt>
                <c:pt idx="24">
                  <c:v>105.9941</c:v>
                </c:pt>
                <c:pt idx="25">
                  <c:v>104.5313</c:v>
                </c:pt>
                <c:pt idx="26">
                  <c:v>96.091700000000003</c:v>
                </c:pt>
                <c:pt idx="27">
                  <c:v>95.581900000000005</c:v>
                </c:pt>
                <c:pt idx="28">
                  <c:v>101.85680000000001</c:v>
                </c:pt>
                <c:pt idx="29">
                  <c:v>104.4919</c:v>
                </c:pt>
                <c:pt idx="30">
                  <c:v>107.2632</c:v>
                </c:pt>
                <c:pt idx="31">
                  <c:v>122.55759999999999</c:v>
                </c:pt>
                <c:pt idx="32">
                  <c:v>141.00700000000001</c:v>
                </c:pt>
                <c:pt idx="33">
                  <c:v>160.23179999999999</c:v>
                </c:pt>
                <c:pt idx="34">
                  <c:v>156.81639999999999</c:v>
                </c:pt>
                <c:pt idx="35">
                  <c:v>176.45490000000001</c:v>
                </c:pt>
                <c:pt idx="36">
                  <c:v>189.77260000000001</c:v>
                </c:pt>
                <c:pt idx="37">
                  <c:v>213.66309999999999</c:v>
                </c:pt>
                <c:pt idx="38">
                  <c:v>213.70650000000001</c:v>
                </c:pt>
                <c:pt idx="39">
                  <c:v>212.10849999999999</c:v>
                </c:pt>
                <c:pt idx="40">
                  <c:v>180.79769999999999</c:v>
                </c:pt>
                <c:pt idx="41">
                  <c:v>136.08109999999999</c:v>
                </c:pt>
                <c:pt idx="42">
                  <c:v>126.9216</c:v>
                </c:pt>
                <c:pt idx="43">
                  <c:v>116.14490000000001</c:v>
                </c:pt>
                <c:pt idx="44" formatCode="#,##0.0">
                  <c:v>115.3813</c:v>
                </c:pt>
                <c:pt idx="45" formatCode="#,##0.0">
                  <c:v>131.02279999999999</c:v>
                </c:pt>
                <c:pt idx="46" formatCode="#,##0.0">
                  <c:v>129.98560000000001</c:v>
                </c:pt>
                <c:pt idx="47" formatCode="#,##0.0">
                  <c:v>132.1755</c:v>
                </c:pt>
                <c:pt idx="48" formatCode="#,##0.0">
                  <c:v>142.7286</c:v>
                </c:pt>
                <c:pt idx="49" formatCode="#,##0.0">
                  <c:v>137.0264</c:v>
                </c:pt>
                <c:pt idx="50" formatCode="#,##0.0">
                  <c:v>145.01859999999999</c:v>
                </c:pt>
                <c:pt idx="51" formatCode="#,##0.0">
                  <c:v>135.747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17F-4C6D-B160-F842EB6569EA}"/>
            </c:ext>
          </c:extLst>
        </c:ser>
        <c:ser>
          <c:idx val="4"/>
          <c:order val="4"/>
          <c:tx>
            <c:strRef>
              <c:f>'G V.0.23.'!$M$9</c:f>
              <c:strCache>
                <c:ptCount val="1"/>
                <c:pt idx="0">
                  <c:v>Новембарска пројекција</c:v>
                </c:pt>
              </c:strCache>
            </c:strRef>
          </c:tx>
          <c:spPr>
            <a:ln w="25400">
              <a:solidFill>
                <a:srgbClr val="FF7D8D"/>
              </a:solidFill>
              <a:prstDash val="sysDash"/>
            </a:ln>
          </c:spPr>
          <c:marker>
            <c:symbol val="none"/>
          </c:marker>
          <c:dPt>
            <c:idx val="48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5-552A-4837-8CF0-02C599433CA1}"/>
              </c:ext>
            </c:extLst>
          </c:dPt>
          <c:dPt>
            <c:idx val="49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4-552A-4837-8CF0-02C599433CA1}"/>
              </c:ext>
            </c:extLst>
          </c:dPt>
          <c:cat>
            <c:strRef>
              <c:f>'G V.0.23.'!$H$10:$H$77</c:f>
              <c:strCache>
                <c:ptCount val="59"/>
                <c:pt idx="0">
                  <c:v>2013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4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5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6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7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8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9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0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1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2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3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4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5.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2026.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2027.</c:v>
                </c:pt>
                <c:pt idx="57">
                  <c:v>II</c:v>
                </c:pt>
                <c:pt idx="58">
                  <c:v>III</c:v>
                </c:pt>
              </c:strCache>
            </c:strRef>
          </c:cat>
          <c:val>
            <c:numRef>
              <c:f>'G V.0.23.'!$M$10:$M$77</c:f>
              <c:numCache>
                <c:formatCode>General</c:formatCode>
                <c:ptCount val="59"/>
                <c:pt idx="50">
                  <c:v>145.01859999999999</c:v>
                </c:pt>
                <c:pt idx="51">
                  <c:v>136.06049999999999</c:v>
                </c:pt>
                <c:pt idx="52">
                  <c:v>137.7704</c:v>
                </c:pt>
                <c:pt idx="53">
                  <c:v>139.73849999999999</c:v>
                </c:pt>
                <c:pt idx="54">
                  <c:v>141.7697</c:v>
                </c:pt>
                <c:pt idx="55">
                  <c:v>143.34180000000001</c:v>
                </c:pt>
                <c:pt idx="56">
                  <c:v>146.2165</c:v>
                </c:pt>
                <c:pt idx="57">
                  <c:v>148.22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17F-4C6D-B160-F842EB6569EA}"/>
            </c:ext>
          </c:extLst>
        </c:ser>
        <c:ser>
          <c:idx val="5"/>
          <c:order val="5"/>
          <c:tx>
            <c:strRef>
              <c:f>'G V.0.23.'!$N$9</c:f>
              <c:strCache>
                <c:ptCount val="1"/>
                <c:pt idx="0">
                  <c:v>Фебруарска пројекција</c:v>
                </c:pt>
              </c:strCache>
            </c:strRef>
          </c:tx>
          <c:spPr>
            <a:ln w="25400">
              <a:solidFill>
                <a:srgbClr val="A71930"/>
              </a:solidFill>
              <a:prstDash val="sysDash"/>
            </a:ln>
          </c:spPr>
          <c:marker>
            <c:symbol val="none"/>
          </c:marker>
          <c:dPt>
            <c:idx val="49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6-552A-4837-8CF0-02C599433CA1}"/>
              </c:ext>
            </c:extLst>
          </c:dPt>
          <c:cat>
            <c:strRef>
              <c:f>'G V.0.23.'!$H$10:$H$77</c:f>
              <c:strCache>
                <c:ptCount val="59"/>
                <c:pt idx="0">
                  <c:v>2013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4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5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6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7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8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9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0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1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2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3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4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5.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2026.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2027.</c:v>
                </c:pt>
                <c:pt idx="57">
                  <c:v>II</c:v>
                </c:pt>
                <c:pt idx="58">
                  <c:v>III</c:v>
                </c:pt>
              </c:strCache>
            </c:strRef>
          </c:cat>
          <c:val>
            <c:numRef>
              <c:f>'G V.0.23.'!$N$10:$N$77</c:f>
              <c:numCache>
                <c:formatCode>0.00</c:formatCode>
                <c:ptCount val="59"/>
                <c:pt idx="51" formatCode="#,##0.0">
                  <c:v>135.74770000000001</c:v>
                </c:pt>
                <c:pt idx="52" formatCode="#,##0.0">
                  <c:v>127.1319</c:v>
                </c:pt>
                <c:pt idx="53" formatCode="#,##0.0">
                  <c:v>129.97450000000001</c:v>
                </c:pt>
                <c:pt idx="54" formatCode="#,##0.0">
                  <c:v>133.77209999999999</c:v>
                </c:pt>
                <c:pt idx="55" formatCode="#,##0.0">
                  <c:v>136.4282</c:v>
                </c:pt>
                <c:pt idx="56" formatCode="#,##0.0">
                  <c:v>140.11250000000001</c:v>
                </c:pt>
                <c:pt idx="57" formatCode="#,##0.0">
                  <c:v>143.08940000000001</c:v>
                </c:pt>
                <c:pt idx="58" formatCode="#,##0.0">
                  <c:v>144.20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17F-4C6D-B160-F842EB6569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4933888"/>
        <c:axId val="194935424"/>
      </c:lineChart>
      <c:catAx>
        <c:axId val="1949338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4935424"/>
        <c:crossesAt val="0"/>
        <c:auto val="1"/>
        <c:lblAlgn val="ctr"/>
        <c:lblOffset val="100"/>
        <c:tickLblSkip val="8"/>
        <c:tickMarkSkip val="4"/>
        <c:noMultiLvlLbl val="0"/>
      </c:catAx>
      <c:valAx>
        <c:axId val="194935424"/>
        <c:scaling>
          <c:orientation val="minMax"/>
          <c:max val="230"/>
          <c:min val="5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4933888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ayout>
        <c:manualLayout>
          <c:xMode val="edge"/>
          <c:yMode val="edge"/>
          <c:x val="0"/>
          <c:y val="0.75567430586161299"/>
          <c:w val="0.48406738692547147"/>
          <c:h val="0.24432569413838695"/>
        </c:manualLayout>
      </c:layout>
      <c:overlay val="0"/>
      <c:txPr>
        <a:bodyPr/>
        <a:lstStyle/>
        <a:p>
          <a:pPr>
            <a:defRPr sz="600"/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255" r="0.75000000000000255" t="1" header="0.5" footer="0.5"/>
    <c:pageSetup orientation="landscape"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353404353867536E-2"/>
          <c:y val="4.6220600582521497E-2"/>
          <c:w val="0.89169522927281153"/>
          <c:h val="0.72317947427996476"/>
        </c:manualLayout>
      </c:layout>
      <c:lineChart>
        <c:grouping val="standard"/>
        <c:varyColors val="0"/>
        <c:ser>
          <c:idx val="0"/>
          <c:order val="0"/>
          <c:tx>
            <c:strRef>
              <c:f>'G V.0.23.'!$I$9</c:f>
              <c:strCache>
                <c:ptCount val="1"/>
                <c:pt idx="0">
                  <c:v>Светске цене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strRef>
              <c:f>'G V.0.23.'!$H$14:$H$74</c:f>
              <c:strCache>
                <c:ptCount val="57"/>
                <c:pt idx="0">
                  <c:v>2013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4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5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6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7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8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9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0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1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2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3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4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5.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2026.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2027.</c:v>
                </c:pt>
              </c:strCache>
            </c:strRef>
          </c:cat>
          <c:val>
            <c:numRef>
              <c:f>'G V.0.23.'!$I$14:$I$74</c:f>
              <c:numCache>
                <c:formatCode>0.00</c:formatCode>
                <c:ptCount val="57"/>
                <c:pt idx="0">
                  <c:v>120.1866</c:v>
                </c:pt>
                <c:pt idx="1">
                  <c:v>112.9872</c:v>
                </c:pt>
                <c:pt idx="2">
                  <c:v>100.2505</c:v>
                </c:pt>
                <c:pt idx="3">
                  <c:v>100</c:v>
                </c:pt>
                <c:pt idx="4">
                  <c:v>101.52549999999999</c:v>
                </c:pt>
                <c:pt idx="5">
                  <c:v>104.3175</c:v>
                </c:pt>
                <c:pt idx="6">
                  <c:v>85.176500000000004</c:v>
                </c:pt>
                <c:pt idx="7">
                  <c:v>78.8369</c:v>
                </c:pt>
                <c:pt idx="8">
                  <c:v>76.024500000000003</c:v>
                </c:pt>
                <c:pt idx="9">
                  <c:v>74.243399999999994</c:v>
                </c:pt>
                <c:pt idx="10">
                  <c:v>76.528700000000001</c:v>
                </c:pt>
                <c:pt idx="11">
                  <c:v>72.266400000000004</c:v>
                </c:pt>
                <c:pt idx="12">
                  <c:v>67.926599999999993</c:v>
                </c:pt>
                <c:pt idx="13">
                  <c:v>75.546199999999999</c:v>
                </c:pt>
                <c:pt idx="14">
                  <c:v>74.028899999999993</c:v>
                </c:pt>
                <c:pt idx="15">
                  <c:v>71.780799999999999</c:v>
                </c:pt>
                <c:pt idx="16">
                  <c:v>73.989199999999997</c:v>
                </c:pt>
                <c:pt idx="17">
                  <c:v>74.416200000000003</c:v>
                </c:pt>
                <c:pt idx="18">
                  <c:v>75.898600000000002</c:v>
                </c:pt>
                <c:pt idx="19">
                  <c:v>73.945800000000006</c:v>
                </c:pt>
                <c:pt idx="20">
                  <c:v>77.853800000000007</c:v>
                </c:pt>
                <c:pt idx="21">
                  <c:v>79.898099999999999</c:v>
                </c:pt>
                <c:pt idx="22">
                  <c:v>82.452399999999997</c:v>
                </c:pt>
                <c:pt idx="23">
                  <c:v>80.812700000000007</c:v>
                </c:pt>
                <c:pt idx="24">
                  <c:v>80.663399999999996</c:v>
                </c:pt>
                <c:pt idx="25">
                  <c:v>76.232500000000002</c:v>
                </c:pt>
                <c:pt idx="26">
                  <c:v>74.3065</c:v>
                </c:pt>
                <c:pt idx="27">
                  <c:v>74.999200000000002</c:v>
                </c:pt>
                <c:pt idx="28">
                  <c:v>76.552099999999996</c:v>
                </c:pt>
                <c:pt idx="29">
                  <c:v>75.11</c:v>
                </c:pt>
                <c:pt idx="30">
                  <c:v>80.715900000000005</c:v>
                </c:pt>
                <c:pt idx="31">
                  <c:v>93.267399999999995</c:v>
                </c:pt>
                <c:pt idx="32">
                  <c:v>107.5395</c:v>
                </c:pt>
                <c:pt idx="33">
                  <c:v>114.753</c:v>
                </c:pt>
                <c:pt idx="34">
                  <c:v>110.746</c:v>
                </c:pt>
                <c:pt idx="35">
                  <c:v>115.7282</c:v>
                </c:pt>
                <c:pt idx="36">
                  <c:v>131.5719</c:v>
                </c:pt>
                <c:pt idx="37">
                  <c:v>151.82490000000001</c:v>
                </c:pt>
                <c:pt idx="38">
                  <c:v>133.5677</c:v>
                </c:pt>
                <c:pt idx="39">
                  <c:v>129.4692</c:v>
                </c:pt>
                <c:pt idx="40">
                  <c:v>122.9528</c:v>
                </c:pt>
                <c:pt idx="41">
                  <c:v>107.32210000000001</c:v>
                </c:pt>
                <c:pt idx="42">
                  <c:v>103.6794</c:v>
                </c:pt>
                <c:pt idx="43">
                  <c:v>96.093500000000006</c:v>
                </c:pt>
                <c:pt idx="44" formatCode="#,##0.0">
                  <c:v>87.675700000000006</c:v>
                </c:pt>
                <c:pt idx="45" formatCode="#,##0.0">
                  <c:v>95.588200000000001</c:v>
                </c:pt>
                <c:pt idx="46" formatCode="#,##0.0">
                  <c:v>92.769800000000004</c:v>
                </c:pt>
                <c:pt idx="47" formatCode="#,##0.0">
                  <c:v>91.411100000000005</c:v>
                </c:pt>
                <c:pt idx="48" formatCode="#,##0.0">
                  <c:v>92.421800000000005</c:v>
                </c:pt>
                <c:pt idx="49" formatCode="#,##0.0">
                  <c:v>92.315899999999999</c:v>
                </c:pt>
                <c:pt idx="50" formatCode="#,##0.0">
                  <c:v>91.262200000000007</c:v>
                </c:pt>
                <c:pt idx="51" formatCode="#,##0.0">
                  <c:v>90.128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68E-47FF-8190-2B2451D41F42}"/>
            </c:ext>
          </c:extLst>
        </c:ser>
        <c:ser>
          <c:idx val="1"/>
          <c:order val="1"/>
          <c:tx>
            <c:strRef>
              <c:f>'G V.0.23.'!$J$9</c:f>
              <c:strCache>
                <c:ptCount val="1"/>
                <c:pt idx="0">
                  <c:v>Новембарска пројекција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strRef>
              <c:f>'G V.0.23.'!$H$14:$H$74</c:f>
              <c:strCache>
                <c:ptCount val="57"/>
                <c:pt idx="0">
                  <c:v>2013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4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5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6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7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8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9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0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1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2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3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4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5.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2026.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2027.</c:v>
                </c:pt>
              </c:strCache>
            </c:strRef>
          </c:cat>
          <c:val>
            <c:numRef>
              <c:f>'G V.0.23.'!$J$14:$J$74</c:f>
              <c:numCache>
                <c:formatCode>0.00</c:formatCode>
                <c:ptCount val="57"/>
                <c:pt idx="50" formatCode="#,##0.0">
                  <c:v>91.262200000000007</c:v>
                </c:pt>
                <c:pt idx="51" formatCode="#,##0.0">
                  <c:v>89.693799999999996</c:v>
                </c:pt>
                <c:pt idx="52" formatCode="#,##0.0">
                  <c:v>91.072400000000002</c:v>
                </c:pt>
                <c:pt idx="53" formatCode="#,##0.0">
                  <c:v>92.534199999999998</c:v>
                </c:pt>
                <c:pt idx="54" formatCode="#,##0.0">
                  <c:v>93.991799999999998</c:v>
                </c:pt>
                <c:pt idx="55" formatCode="#,##0.0">
                  <c:v>95.072699999999998</c:v>
                </c:pt>
                <c:pt idx="56" formatCode="#,##0.0">
                  <c:v>97.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68E-47FF-8190-2B2451D41F42}"/>
            </c:ext>
          </c:extLst>
        </c:ser>
        <c:ser>
          <c:idx val="2"/>
          <c:order val="2"/>
          <c:tx>
            <c:strRef>
              <c:f>'G V.0.23.'!$K$9</c:f>
              <c:strCache>
                <c:ptCount val="1"/>
                <c:pt idx="0">
                  <c:v>Фебруарска пројекција</c:v>
                </c:pt>
              </c:strCache>
            </c:strRef>
          </c:tx>
          <c:spPr>
            <a:ln w="25400">
              <a:solidFill>
                <a:srgbClr val="A71930"/>
              </a:solidFill>
              <a:prstDash val="sysDash"/>
            </a:ln>
          </c:spPr>
          <c:marker>
            <c:symbol val="none"/>
          </c:marker>
          <c:cat>
            <c:strRef>
              <c:f>'G V.0.23.'!$H$14:$H$74</c:f>
              <c:strCache>
                <c:ptCount val="57"/>
                <c:pt idx="0">
                  <c:v>2013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4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5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6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7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8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9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0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1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2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3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4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5.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2026.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2027.</c:v>
                </c:pt>
              </c:strCache>
            </c:strRef>
          </c:cat>
          <c:val>
            <c:numRef>
              <c:f>'G V.0.23.'!$K$14:$K$74</c:f>
              <c:numCache>
                <c:formatCode>0.00</c:formatCode>
                <c:ptCount val="57"/>
                <c:pt idx="51" formatCode="#,##0.0">
                  <c:v>90.128100000000003</c:v>
                </c:pt>
                <c:pt idx="52" formatCode="#,##0.0">
                  <c:v>90.271000000000001</c:v>
                </c:pt>
                <c:pt idx="53" formatCode="#,##0.0">
                  <c:v>90.692999999999998</c:v>
                </c:pt>
                <c:pt idx="54" formatCode="#,##0.0">
                  <c:v>92.221900000000005</c:v>
                </c:pt>
                <c:pt idx="55" formatCode="#,##0.0">
                  <c:v>93.258099999999999</c:v>
                </c:pt>
                <c:pt idx="56" formatCode="#,##0.0">
                  <c:v>95.3743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68E-47FF-8190-2B2451D41F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9379584"/>
        <c:axId val="199393664"/>
      </c:lineChart>
      <c:catAx>
        <c:axId val="1993795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9393664"/>
        <c:crossesAt val="0"/>
        <c:auto val="1"/>
        <c:lblAlgn val="ctr"/>
        <c:lblOffset val="100"/>
        <c:tickLblSkip val="4"/>
        <c:tickMarkSkip val="4"/>
        <c:noMultiLvlLbl val="0"/>
      </c:catAx>
      <c:valAx>
        <c:axId val="199393664"/>
        <c:scaling>
          <c:orientation val="minMax"/>
          <c:max val="160"/>
          <c:min val="8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9379584"/>
        <c:crosses val="autoZero"/>
        <c:crossBetween val="between"/>
        <c:majorUnit val="1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86165262231165896"/>
          <c:w val="0.38460582658356302"/>
          <c:h val="0.1383473776883411"/>
        </c:manualLayout>
      </c:layout>
      <c:overlay val="0"/>
      <c:txPr>
        <a:bodyPr/>
        <a:lstStyle/>
        <a:p>
          <a:pPr>
            <a:defRPr sz="600"/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255" r="0.75000000000000255" t="1" header="0.5" footer="0.5"/>
    <c:pageSetup orientation="landscape"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353404353867536E-2"/>
          <c:y val="4.6220600582521497E-2"/>
          <c:w val="0.89496001235139722"/>
          <c:h val="0.72317947427996476"/>
        </c:manualLayout>
      </c:layout>
      <c:lineChart>
        <c:grouping val="standard"/>
        <c:varyColors val="0"/>
        <c:ser>
          <c:idx val="0"/>
          <c:order val="0"/>
          <c:tx>
            <c:strRef>
              <c:f>'G V.0.23.'!$I$8</c:f>
              <c:strCache>
                <c:ptCount val="1"/>
                <c:pt idx="0">
                  <c:v>Global prices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strRef>
              <c:f>'G V.0.23.'!$G$14:$G$74</c:f>
              <c:strCache>
                <c:ptCount val="57"/>
                <c:pt idx="0">
                  <c:v>2013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4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5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6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7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8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9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0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1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2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3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4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5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2026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2027</c:v>
                </c:pt>
              </c:strCache>
            </c:strRef>
          </c:cat>
          <c:val>
            <c:numRef>
              <c:f>'G V.0.23.'!$I$14:$I$74</c:f>
              <c:numCache>
                <c:formatCode>0.00</c:formatCode>
                <c:ptCount val="57"/>
                <c:pt idx="0">
                  <c:v>120.1866</c:v>
                </c:pt>
                <c:pt idx="1">
                  <c:v>112.9872</c:v>
                </c:pt>
                <c:pt idx="2">
                  <c:v>100.2505</c:v>
                </c:pt>
                <c:pt idx="3">
                  <c:v>100</c:v>
                </c:pt>
                <c:pt idx="4">
                  <c:v>101.52549999999999</c:v>
                </c:pt>
                <c:pt idx="5">
                  <c:v>104.3175</c:v>
                </c:pt>
                <c:pt idx="6">
                  <c:v>85.176500000000004</c:v>
                </c:pt>
                <c:pt idx="7">
                  <c:v>78.8369</c:v>
                </c:pt>
                <c:pt idx="8">
                  <c:v>76.024500000000003</c:v>
                </c:pt>
                <c:pt idx="9">
                  <c:v>74.243399999999994</c:v>
                </c:pt>
                <c:pt idx="10">
                  <c:v>76.528700000000001</c:v>
                </c:pt>
                <c:pt idx="11">
                  <c:v>72.266400000000004</c:v>
                </c:pt>
                <c:pt idx="12">
                  <c:v>67.926599999999993</c:v>
                </c:pt>
                <c:pt idx="13">
                  <c:v>75.546199999999999</c:v>
                </c:pt>
                <c:pt idx="14">
                  <c:v>74.028899999999993</c:v>
                </c:pt>
                <c:pt idx="15">
                  <c:v>71.780799999999999</c:v>
                </c:pt>
                <c:pt idx="16">
                  <c:v>73.989199999999997</c:v>
                </c:pt>
                <c:pt idx="17">
                  <c:v>74.416200000000003</c:v>
                </c:pt>
                <c:pt idx="18">
                  <c:v>75.898600000000002</c:v>
                </c:pt>
                <c:pt idx="19">
                  <c:v>73.945800000000006</c:v>
                </c:pt>
                <c:pt idx="20">
                  <c:v>77.853800000000007</c:v>
                </c:pt>
                <c:pt idx="21">
                  <c:v>79.898099999999999</c:v>
                </c:pt>
                <c:pt idx="22">
                  <c:v>82.452399999999997</c:v>
                </c:pt>
                <c:pt idx="23">
                  <c:v>80.812700000000007</c:v>
                </c:pt>
                <c:pt idx="24">
                  <c:v>80.663399999999996</c:v>
                </c:pt>
                <c:pt idx="25">
                  <c:v>76.232500000000002</c:v>
                </c:pt>
                <c:pt idx="26">
                  <c:v>74.3065</c:v>
                </c:pt>
                <c:pt idx="27">
                  <c:v>74.999200000000002</c:v>
                </c:pt>
                <c:pt idx="28">
                  <c:v>76.552099999999996</c:v>
                </c:pt>
                <c:pt idx="29">
                  <c:v>75.11</c:v>
                </c:pt>
                <c:pt idx="30">
                  <c:v>80.715900000000005</c:v>
                </c:pt>
                <c:pt idx="31">
                  <c:v>93.267399999999995</c:v>
                </c:pt>
                <c:pt idx="32">
                  <c:v>107.5395</c:v>
                </c:pt>
                <c:pt idx="33">
                  <c:v>114.753</c:v>
                </c:pt>
                <c:pt idx="34">
                  <c:v>110.746</c:v>
                </c:pt>
                <c:pt idx="35">
                  <c:v>115.7282</c:v>
                </c:pt>
                <c:pt idx="36">
                  <c:v>131.5719</c:v>
                </c:pt>
                <c:pt idx="37">
                  <c:v>151.82490000000001</c:v>
                </c:pt>
                <c:pt idx="38">
                  <c:v>133.5677</c:v>
                </c:pt>
                <c:pt idx="39">
                  <c:v>129.4692</c:v>
                </c:pt>
                <c:pt idx="40">
                  <c:v>122.9528</c:v>
                </c:pt>
                <c:pt idx="41">
                  <c:v>107.32210000000001</c:v>
                </c:pt>
                <c:pt idx="42">
                  <c:v>103.6794</c:v>
                </c:pt>
                <c:pt idx="43">
                  <c:v>96.093500000000006</c:v>
                </c:pt>
                <c:pt idx="44" formatCode="#,##0.0">
                  <c:v>87.675700000000006</c:v>
                </c:pt>
                <c:pt idx="45" formatCode="#,##0.0">
                  <c:v>95.588200000000001</c:v>
                </c:pt>
                <c:pt idx="46" formatCode="#,##0.0">
                  <c:v>92.769800000000004</c:v>
                </c:pt>
                <c:pt idx="47" formatCode="#,##0.0">
                  <c:v>91.411100000000005</c:v>
                </c:pt>
                <c:pt idx="48" formatCode="#,##0.0">
                  <c:v>92.421800000000005</c:v>
                </c:pt>
                <c:pt idx="49" formatCode="#,##0.0">
                  <c:v>92.315899999999999</c:v>
                </c:pt>
                <c:pt idx="50" formatCode="#,##0.0">
                  <c:v>91.262200000000007</c:v>
                </c:pt>
                <c:pt idx="51" formatCode="#,##0.0">
                  <c:v>90.128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E3-41EB-BF88-9766FF907C66}"/>
            </c:ext>
          </c:extLst>
        </c:ser>
        <c:ser>
          <c:idx val="1"/>
          <c:order val="1"/>
          <c:tx>
            <c:strRef>
              <c:f>'G V.0.23.'!$J$8</c:f>
              <c:strCache>
                <c:ptCount val="1"/>
                <c:pt idx="0">
                  <c:v>November projection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strRef>
              <c:f>'G V.0.23.'!$G$14:$G$74</c:f>
              <c:strCache>
                <c:ptCount val="57"/>
                <c:pt idx="0">
                  <c:v>2013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4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5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6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7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8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9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0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1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2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3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4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5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2026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2027</c:v>
                </c:pt>
              </c:strCache>
            </c:strRef>
          </c:cat>
          <c:val>
            <c:numRef>
              <c:f>'G V.0.23.'!$J$14:$J$74</c:f>
              <c:numCache>
                <c:formatCode>0.00</c:formatCode>
                <c:ptCount val="57"/>
                <c:pt idx="50" formatCode="#,##0.0">
                  <c:v>91.262200000000007</c:v>
                </c:pt>
                <c:pt idx="51" formatCode="#,##0.0">
                  <c:v>89.693799999999996</c:v>
                </c:pt>
                <c:pt idx="52" formatCode="#,##0.0">
                  <c:v>91.072400000000002</c:v>
                </c:pt>
                <c:pt idx="53" formatCode="#,##0.0">
                  <c:v>92.534199999999998</c:v>
                </c:pt>
                <c:pt idx="54" formatCode="#,##0.0">
                  <c:v>93.991799999999998</c:v>
                </c:pt>
                <c:pt idx="55" formatCode="#,##0.0">
                  <c:v>95.072699999999998</c:v>
                </c:pt>
                <c:pt idx="56" formatCode="#,##0.0">
                  <c:v>97.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E3-41EB-BF88-9766FF907C66}"/>
            </c:ext>
          </c:extLst>
        </c:ser>
        <c:ser>
          <c:idx val="2"/>
          <c:order val="2"/>
          <c:tx>
            <c:strRef>
              <c:f>'G V.0.23.'!$K$8</c:f>
              <c:strCache>
                <c:ptCount val="1"/>
                <c:pt idx="0">
                  <c:v>February projection</c:v>
                </c:pt>
              </c:strCache>
            </c:strRef>
          </c:tx>
          <c:spPr>
            <a:ln w="25400">
              <a:solidFill>
                <a:srgbClr val="A71930"/>
              </a:solidFill>
              <a:prstDash val="sysDash"/>
            </a:ln>
          </c:spPr>
          <c:marker>
            <c:symbol val="none"/>
          </c:marker>
          <c:cat>
            <c:strRef>
              <c:f>'G V.0.23.'!$G$14:$G$74</c:f>
              <c:strCache>
                <c:ptCount val="57"/>
                <c:pt idx="0">
                  <c:v>2013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4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5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6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7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8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9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0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1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2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3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4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5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2026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2027</c:v>
                </c:pt>
              </c:strCache>
            </c:strRef>
          </c:cat>
          <c:val>
            <c:numRef>
              <c:f>'G V.0.23.'!$K$14:$K$74</c:f>
              <c:numCache>
                <c:formatCode>0.00</c:formatCode>
                <c:ptCount val="57"/>
                <c:pt idx="51" formatCode="#,##0.0">
                  <c:v>90.128100000000003</c:v>
                </c:pt>
                <c:pt idx="52" formatCode="#,##0.0">
                  <c:v>90.271000000000001</c:v>
                </c:pt>
                <c:pt idx="53" formatCode="#,##0.0">
                  <c:v>90.692999999999998</c:v>
                </c:pt>
                <c:pt idx="54" formatCode="#,##0.0">
                  <c:v>92.221900000000005</c:v>
                </c:pt>
                <c:pt idx="55" formatCode="#,##0.0">
                  <c:v>93.258099999999999</c:v>
                </c:pt>
                <c:pt idx="56" formatCode="#,##0.0">
                  <c:v>95.3743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E3-41EB-BF88-9766FF907C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4786048"/>
        <c:axId val="194787584"/>
      </c:lineChart>
      <c:catAx>
        <c:axId val="1947860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4787584"/>
        <c:crossesAt val="0"/>
        <c:auto val="1"/>
        <c:lblAlgn val="ctr"/>
        <c:lblOffset val="100"/>
        <c:tickLblSkip val="4"/>
        <c:tickMarkSkip val="4"/>
        <c:noMultiLvlLbl val="0"/>
      </c:catAx>
      <c:valAx>
        <c:axId val="194787584"/>
        <c:scaling>
          <c:orientation val="minMax"/>
          <c:max val="160"/>
          <c:min val="8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4786048"/>
        <c:crosses val="autoZero"/>
        <c:crossBetween val="between"/>
        <c:majorUnit val="1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86165262231165896"/>
          <c:w val="0.31489269780177692"/>
          <c:h val="0.1383473776883411"/>
        </c:manualLayout>
      </c:layout>
      <c:overlay val="0"/>
      <c:txPr>
        <a:bodyPr/>
        <a:lstStyle/>
        <a:p>
          <a:pPr>
            <a:defRPr sz="600"/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255" r="0.75000000000000255" t="1" header="0.5" footer="0.5"/>
    <c:pageSetup orientation="landscape"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512177256912659E-2"/>
          <c:y val="4.0491405380302825E-2"/>
          <c:w val="0.86968503937007879"/>
          <c:h val="0.63353900396650509"/>
        </c:manualLayout>
      </c:layout>
      <c:lineChart>
        <c:grouping val="standard"/>
        <c:varyColors val="0"/>
        <c:ser>
          <c:idx val="0"/>
          <c:order val="0"/>
          <c:tx>
            <c:strRef>
              <c:f>'G V.0.23.'!$I$8</c:f>
              <c:strCache>
                <c:ptCount val="1"/>
                <c:pt idx="0">
                  <c:v>Global prices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strRef>
              <c:f>'G V.0.23.'!$G$18:$G$77</c:f>
              <c:strCache>
                <c:ptCount val="59"/>
                <c:pt idx="0">
                  <c:v>2013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4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5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6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7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8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9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0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1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2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3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4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5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2026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2027</c:v>
                </c:pt>
                <c:pt idx="57">
                  <c:v>II</c:v>
                </c:pt>
                <c:pt idx="58">
                  <c:v>III</c:v>
                </c:pt>
              </c:strCache>
            </c:strRef>
          </c:cat>
          <c:val>
            <c:numRef>
              <c:f>'G V.0.23.'!$I$10:$I$77</c:f>
              <c:numCache>
                <c:formatCode>0.00</c:formatCode>
                <c:ptCount val="59"/>
                <c:pt idx="0">
                  <c:v>120.1866</c:v>
                </c:pt>
                <c:pt idx="1">
                  <c:v>112.9872</c:v>
                </c:pt>
                <c:pt idx="2">
                  <c:v>100.2505</c:v>
                </c:pt>
                <c:pt idx="3">
                  <c:v>100</c:v>
                </c:pt>
                <c:pt idx="4">
                  <c:v>101.52549999999999</c:v>
                </c:pt>
                <c:pt idx="5">
                  <c:v>104.3175</c:v>
                </c:pt>
                <c:pt idx="6">
                  <c:v>85.176500000000004</c:v>
                </c:pt>
                <c:pt idx="7">
                  <c:v>78.8369</c:v>
                </c:pt>
                <c:pt idx="8">
                  <c:v>76.024500000000003</c:v>
                </c:pt>
                <c:pt idx="9">
                  <c:v>74.243399999999994</c:v>
                </c:pt>
                <c:pt idx="10">
                  <c:v>76.528700000000001</c:v>
                </c:pt>
                <c:pt idx="11">
                  <c:v>72.266400000000004</c:v>
                </c:pt>
                <c:pt idx="12">
                  <c:v>67.926599999999993</c:v>
                </c:pt>
                <c:pt idx="13">
                  <c:v>75.546199999999999</c:v>
                </c:pt>
                <c:pt idx="14">
                  <c:v>74.028899999999993</c:v>
                </c:pt>
                <c:pt idx="15">
                  <c:v>71.780799999999999</c:v>
                </c:pt>
                <c:pt idx="16">
                  <c:v>73.989199999999997</c:v>
                </c:pt>
                <c:pt idx="17">
                  <c:v>74.416200000000003</c:v>
                </c:pt>
                <c:pt idx="18">
                  <c:v>75.898600000000002</c:v>
                </c:pt>
                <c:pt idx="19">
                  <c:v>73.945800000000006</c:v>
                </c:pt>
                <c:pt idx="20">
                  <c:v>77.853800000000007</c:v>
                </c:pt>
                <c:pt idx="21">
                  <c:v>79.898099999999999</c:v>
                </c:pt>
                <c:pt idx="22">
                  <c:v>82.452399999999997</c:v>
                </c:pt>
                <c:pt idx="23">
                  <c:v>80.812700000000007</c:v>
                </c:pt>
                <c:pt idx="24">
                  <c:v>80.663399999999996</c:v>
                </c:pt>
                <c:pt idx="25">
                  <c:v>76.232500000000002</c:v>
                </c:pt>
                <c:pt idx="26">
                  <c:v>74.3065</c:v>
                </c:pt>
                <c:pt idx="27">
                  <c:v>74.999200000000002</c:v>
                </c:pt>
                <c:pt idx="28">
                  <c:v>76.552099999999996</c:v>
                </c:pt>
                <c:pt idx="29">
                  <c:v>75.11</c:v>
                </c:pt>
                <c:pt idx="30">
                  <c:v>80.715900000000005</c:v>
                </c:pt>
                <c:pt idx="31">
                  <c:v>93.267399999999995</c:v>
                </c:pt>
                <c:pt idx="32">
                  <c:v>107.5395</c:v>
                </c:pt>
                <c:pt idx="33">
                  <c:v>114.753</c:v>
                </c:pt>
                <c:pt idx="34">
                  <c:v>110.746</c:v>
                </c:pt>
                <c:pt idx="35">
                  <c:v>115.7282</c:v>
                </c:pt>
                <c:pt idx="36">
                  <c:v>131.5719</c:v>
                </c:pt>
                <c:pt idx="37">
                  <c:v>151.82490000000001</c:v>
                </c:pt>
                <c:pt idx="38">
                  <c:v>133.5677</c:v>
                </c:pt>
                <c:pt idx="39">
                  <c:v>129.4692</c:v>
                </c:pt>
                <c:pt idx="40">
                  <c:v>122.9528</c:v>
                </c:pt>
                <c:pt idx="41">
                  <c:v>107.32210000000001</c:v>
                </c:pt>
                <c:pt idx="42">
                  <c:v>103.6794</c:v>
                </c:pt>
                <c:pt idx="43">
                  <c:v>96.093500000000006</c:v>
                </c:pt>
                <c:pt idx="44" formatCode="#,##0.0">
                  <c:v>87.675700000000006</c:v>
                </c:pt>
                <c:pt idx="45" formatCode="#,##0.0">
                  <c:v>95.588200000000001</c:v>
                </c:pt>
                <c:pt idx="46" formatCode="#,##0.0">
                  <c:v>92.769800000000004</c:v>
                </c:pt>
                <c:pt idx="47" formatCode="#,##0.0">
                  <c:v>91.411100000000005</c:v>
                </c:pt>
                <c:pt idx="48" formatCode="#,##0.0">
                  <c:v>92.421800000000005</c:v>
                </c:pt>
                <c:pt idx="49" formatCode="#,##0.0">
                  <c:v>92.315899999999999</c:v>
                </c:pt>
                <c:pt idx="50" formatCode="#,##0.0">
                  <c:v>91.262200000000007</c:v>
                </c:pt>
                <c:pt idx="51" formatCode="#,##0.0">
                  <c:v>90.128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34F-4F71-8F83-089FB3ACB269}"/>
            </c:ext>
          </c:extLst>
        </c:ser>
        <c:ser>
          <c:idx val="1"/>
          <c:order val="1"/>
          <c:tx>
            <c:strRef>
              <c:f>'G V.0.23.'!$J$8</c:f>
              <c:strCache>
                <c:ptCount val="1"/>
                <c:pt idx="0">
                  <c:v>November projection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dPt>
            <c:idx val="48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2-B34F-4F71-8F83-089FB3ACB269}"/>
              </c:ext>
            </c:extLst>
          </c:dPt>
          <c:dPt>
            <c:idx val="49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4-B34F-4F71-8F83-089FB3ACB269}"/>
              </c:ext>
            </c:extLst>
          </c:dPt>
          <c:cat>
            <c:strRef>
              <c:f>'G V.0.23.'!$G$18:$G$77</c:f>
              <c:strCache>
                <c:ptCount val="59"/>
                <c:pt idx="0">
                  <c:v>2013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4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5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6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7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8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9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0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1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2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3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4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5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2026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2027</c:v>
                </c:pt>
                <c:pt idx="57">
                  <c:v>II</c:v>
                </c:pt>
                <c:pt idx="58">
                  <c:v>III</c:v>
                </c:pt>
              </c:strCache>
            </c:strRef>
          </c:cat>
          <c:val>
            <c:numRef>
              <c:f>'G V.0.23.'!$J$10:$J$77</c:f>
              <c:numCache>
                <c:formatCode>0.00</c:formatCode>
                <c:ptCount val="59"/>
                <c:pt idx="50" formatCode="#,##0.0">
                  <c:v>91.262200000000007</c:v>
                </c:pt>
                <c:pt idx="51" formatCode="#,##0.0">
                  <c:v>89.693799999999996</c:v>
                </c:pt>
                <c:pt idx="52" formatCode="#,##0.0">
                  <c:v>91.072400000000002</c:v>
                </c:pt>
                <c:pt idx="53" formatCode="#,##0.0">
                  <c:v>92.534199999999998</c:v>
                </c:pt>
                <c:pt idx="54" formatCode="#,##0.0">
                  <c:v>93.991799999999998</c:v>
                </c:pt>
                <c:pt idx="55" formatCode="#,##0.0">
                  <c:v>95.072699999999998</c:v>
                </c:pt>
                <c:pt idx="56" formatCode="#,##0.0">
                  <c:v>97.11</c:v>
                </c:pt>
                <c:pt idx="57" formatCode="#,##0.0">
                  <c:v>98.569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34F-4F71-8F83-089FB3ACB269}"/>
            </c:ext>
          </c:extLst>
        </c:ser>
        <c:ser>
          <c:idx val="2"/>
          <c:order val="2"/>
          <c:tx>
            <c:strRef>
              <c:f>'G V.0.23.'!$K$8</c:f>
              <c:strCache>
                <c:ptCount val="1"/>
                <c:pt idx="0">
                  <c:v>February projection</c:v>
                </c:pt>
              </c:strCache>
            </c:strRef>
          </c:tx>
          <c:spPr>
            <a:ln w="25400">
              <a:solidFill>
                <a:srgbClr val="A71930"/>
              </a:solidFill>
              <a:prstDash val="sysDash"/>
            </a:ln>
          </c:spPr>
          <c:marker>
            <c:symbol val="none"/>
          </c:marker>
          <c:dPt>
            <c:idx val="49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7-B34F-4F71-8F83-089FB3ACB269}"/>
              </c:ext>
            </c:extLst>
          </c:dPt>
          <c:cat>
            <c:strRef>
              <c:f>'G V.0.23.'!$G$18:$G$77</c:f>
              <c:strCache>
                <c:ptCount val="59"/>
                <c:pt idx="0">
                  <c:v>2013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4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5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6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7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8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9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0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1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2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3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4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5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2026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2027</c:v>
                </c:pt>
                <c:pt idx="57">
                  <c:v>II</c:v>
                </c:pt>
                <c:pt idx="58">
                  <c:v>III</c:v>
                </c:pt>
              </c:strCache>
            </c:strRef>
          </c:cat>
          <c:val>
            <c:numRef>
              <c:f>'G V.0.23.'!$K$10:$K$77</c:f>
              <c:numCache>
                <c:formatCode>0.00</c:formatCode>
                <c:ptCount val="59"/>
                <c:pt idx="51" formatCode="#,##0.0">
                  <c:v>90.128100000000003</c:v>
                </c:pt>
                <c:pt idx="52" formatCode="#,##0.0">
                  <c:v>90.271000000000001</c:v>
                </c:pt>
                <c:pt idx="53" formatCode="#,##0.0">
                  <c:v>90.692999999999998</c:v>
                </c:pt>
                <c:pt idx="54" formatCode="#,##0.0">
                  <c:v>92.221900000000005</c:v>
                </c:pt>
                <c:pt idx="55" formatCode="#,##0.0">
                  <c:v>93.258099999999999</c:v>
                </c:pt>
                <c:pt idx="56" formatCode="#,##0.0">
                  <c:v>95.374399999999994</c:v>
                </c:pt>
                <c:pt idx="57" formatCode="#,##0.0">
                  <c:v>97.248500000000007</c:v>
                </c:pt>
                <c:pt idx="58" formatCode="#,##0.0">
                  <c:v>97.576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34F-4F71-8F83-089FB3ACB269}"/>
            </c:ext>
          </c:extLst>
        </c:ser>
        <c:ser>
          <c:idx val="3"/>
          <c:order val="3"/>
          <c:tx>
            <c:strRef>
              <c:f>'G V.0.23.'!$L$8</c:f>
              <c:strCache>
                <c:ptCount val="1"/>
                <c:pt idx="0">
                  <c:v>Domestic prices</c:v>
                </c:pt>
              </c:strCache>
            </c:strRef>
          </c:tx>
          <c:spPr>
            <a:ln w="25400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23.'!$G$18:$G$77</c:f>
              <c:strCache>
                <c:ptCount val="59"/>
                <c:pt idx="0">
                  <c:v>2013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4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5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6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7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8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9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0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1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2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3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4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5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2026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2027</c:v>
                </c:pt>
                <c:pt idx="57">
                  <c:v>II</c:v>
                </c:pt>
                <c:pt idx="58">
                  <c:v>III</c:v>
                </c:pt>
              </c:strCache>
            </c:strRef>
          </c:cat>
          <c:val>
            <c:numRef>
              <c:f>'G V.0.23.'!$L$10:$L$77</c:f>
              <c:numCache>
                <c:formatCode>0.00</c:formatCode>
                <c:ptCount val="59"/>
                <c:pt idx="0">
                  <c:v>133.8202</c:v>
                </c:pt>
                <c:pt idx="1">
                  <c:v>125.15519999999999</c:v>
                </c:pt>
                <c:pt idx="2">
                  <c:v>92.741100000000003</c:v>
                </c:pt>
                <c:pt idx="3">
                  <c:v>100</c:v>
                </c:pt>
                <c:pt idx="4">
                  <c:v>107.00579999999999</c:v>
                </c:pt>
                <c:pt idx="5">
                  <c:v>115.38290000000001</c:v>
                </c:pt>
                <c:pt idx="6">
                  <c:v>100.7291</c:v>
                </c:pt>
                <c:pt idx="7">
                  <c:v>93.986999999999995</c:v>
                </c:pt>
                <c:pt idx="8">
                  <c:v>102.24939999999999</c:v>
                </c:pt>
                <c:pt idx="9">
                  <c:v>98.822500000000005</c:v>
                </c:pt>
                <c:pt idx="10">
                  <c:v>102.4464</c:v>
                </c:pt>
                <c:pt idx="11">
                  <c:v>99.780299999999997</c:v>
                </c:pt>
                <c:pt idx="12">
                  <c:v>94.596900000000005</c:v>
                </c:pt>
                <c:pt idx="13">
                  <c:v>104.8074</c:v>
                </c:pt>
                <c:pt idx="14">
                  <c:v>99.867099999999994</c:v>
                </c:pt>
                <c:pt idx="15">
                  <c:v>94.320499999999996</c:v>
                </c:pt>
                <c:pt idx="16">
                  <c:v>103.76649999999999</c:v>
                </c:pt>
                <c:pt idx="17">
                  <c:v>104.7162</c:v>
                </c:pt>
                <c:pt idx="18">
                  <c:v>106.5098</c:v>
                </c:pt>
                <c:pt idx="19">
                  <c:v>108.5564</c:v>
                </c:pt>
                <c:pt idx="20">
                  <c:v>103.24720000000001</c:v>
                </c:pt>
                <c:pt idx="21">
                  <c:v>105.6144</c:v>
                </c:pt>
                <c:pt idx="22">
                  <c:v>96.552300000000002</c:v>
                </c:pt>
                <c:pt idx="23">
                  <c:v>97.399100000000004</c:v>
                </c:pt>
                <c:pt idx="24">
                  <c:v>105.9941</c:v>
                </c:pt>
                <c:pt idx="25">
                  <c:v>104.5313</c:v>
                </c:pt>
                <c:pt idx="26">
                  <c:v>96.091700000000003</c:v>
                </c:pt>
                <c:pt idx="27">
                  <c:v>95.581900000000005</c:v>
                </c:pt>
                <c:pt idx="28">
                  <c:v>101.85680000000001</c:v>
                </c:pt>
                <c:pt idx="29">
                  <c:v>104.4919</c:v>
                </c:pt>
                <c:pt idx="30">
                  <c:v>107.2632</c:v>
                </c:pt>
                <c:pt idx="31">
                  <c:v>122.55759999999999</c:v>
                </c:pt>
                <c:pt idx="32">
                  <c:v>141.00700000000001</c:v>
                </c:pt>
                <c:pt idx="33">
                  <c:v>160.23179999999999</c:v>
                </c:pt>
                <c:pt idx="34">
                  <c:v>156.81639999999999</c:v>
                </c:pt>
                <c:pt idx="35">
                  <c:v>176.45490000000001</c:v>
                </c:pt>
                <c:pt idx="36">
                  <c:v>189.77260000000001</c:v>
                </c:pt>
                <c:pt idx="37">
                  <c:v>213.66309999999999</c:v>
                </c:pt>
                <c:pt idx="38">
                  <c:v>213.70650000000001</c:v>
                </c:pt>
                <c:pt idx="39">
                  <c:v>212.10849999999999</c:v>
                </c:pt>
                <c:pt idx="40">
                  <c:v>180.79769999999999</c:v>
                </c:pt>
                <c:pt idx="41">
                  <c:v>136.08109999999999</c:v>
                </c:pt>
                <c:pt idx="42">
                  <c:v>126.9216</c:v>
                </c:pt>
                <c:pt idx="43">
                  <c:v>116.14490000000001</c:v>
                </c:pt>
                <c:pt idx="44" formatCode="#,##0.0">
                  <c:v>115.3813</c:v>
                </c:pt>
                <c:pt idx="45" formatCode="#,##0.0">
                  <c:v>131.02279999999999</c:v>
                </c:pt>
                <c:pt idx="46" formatCode="#,##0.0">
                  <c:v>129.98560000000001</c:v>
                </c:pt>
                <c:pt idx="47" formatCode="#,##0.0">
                  <c:v>132.1755</c:v>
                </c:pt>
                <c:pt idx="48" formatCode="#,##0.0">
                  <c:v>142.7286</c:v>
                </c:pt>
                <c:pt idx="49" formatCode="#,##0.0">
                  <c:v>137.0264</c:v>
                </c:pt>
                <c:pt idx="50" formatCode="#,##0.0">
                  <c:v>145.01859999999999</c:v>
                </c:pt>
                <c:pt idx="51" formatCode="#,##0.0">
                  <c:v>135.747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34F-4F71-8F83-089FB3ACB269}"/>
            </c:ext>
          </c:extLst>
        </c:ser>
        <c:ser>
          <c:idx val="4"/>
          <c:order val="4"/>
          <c:tx>
            <c:strRef>
              <c:f>'G V.0.23.'!$M$8</c:f>
              <c:strCache>
                <c:ptCount val="1"/>
                <c:pt idx="0">
                  <c:v>November projection</c:v>
                </c:pt>
              </c:strCache>
            </c:strRef>
          </c:tx>
          <c:spPr>
            <a:ln w="25400">
              <a:solidFill>
                <a:srgbClr val="FF7D8D"/>
              </a:solidFill>
              <a:prstDash val="sysDash"/>
            </a:ln>
          </c:spPr>
          <c:marker>
            <c:symbol val="none"/>
          </c:marker>
          <c:dPt>
            <c:idx val="48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B-B34F-4F71-8F83-089FB3ACB269}"/>
              </c:ext>
            </c:extLst>
          </c:dPt>
          <c:dPt>
            <c:idx val="49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D-B34F-4F71-8F83-089FB3ACB269}"/>
              </c:ext>
            </c:extLst>
          </c:dPt>
          <c:cat>
            <c:strRef>
              <c:f>'G V.0.23.'!$G$18:$G$77</c:f>
              <c:strCache>
                <c:ptCount val="59"/>
                <c:pt idx="0">
                  <c:v>2013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4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5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6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7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8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9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0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1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2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3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4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5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2026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2027</c:v>
                </c:pt>
                <c:pt idx="57">
                  <c:v>II</c:v>
                </c:pt>
                <c:pt idx="58">
                  <c:v>III</c:v>
                </c:pt>
              </c:strCache>
            </c:strRef>
          </c:cat>
          <c:val>
            <c:numRef>
              <c:f>'G V.0.23.'!$M$10:$M$77</c:f>
              <c:numCache>
                <c:formatCode>General</c:formatCode>
                <c:ptCount val="59"/>
                <c:pt idx="50">
                  <c:v>145.01859999999999</c:v>
                </c:pt>
                <c:pt idx="51">
                  <c:v>136.06049999999999</c:v>
                </c:pt>
                <c:pt idx="52">
                  <c:v>137.7704</c:v>
                </c:pt>
                <c:pt idx="53">
                  <c:v>139.73849999999999</c:v>
                </c:pt>
                <c:pt idx="54">
                  <c:v>141.7697</c:v>
                </c:pt>
                <c:pt idx="55">
                  <c:v>143.34180000000001</c:v>
                </c:pt>
                <c:pt idx="56">
                  <c:v>146.2165</c:v>
                </c:pt>
                <c:pt idx="57">
                  <c:v>148.22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B34F-4F71-8F83-089FB3ACB269}"/>
            </c:ext>
          </c:extLst>
        </c:ser>
        <c:ser>
          <c:idx val="5"/>
          <c:order val="5"/>
          <c:tx>
            <c:strRef>
              <c:f>'G V.0.23.'!$N$8</c:f>
              <c:strCache>
                <c:ptCount val="1"/>
                <c:pt idx="0">
                  <c:v>February projection</c:v>
                </c:pt>
              </c:strCache>
            </c:strRef>
          </c:tx>
          <c:spPr>
            <a:ln w="25400">
              <a:solidFill>
                <a:srgbClr val="A71930"/>
              </a:solidFill>
              <a:prstDash val="sysDash"/>
            </a:ln>
          </c:spPr>
          <c:marker>
            <c:symbol val="none"/>
          </c:marker>
          <c:dPt>
            <c:idx val="49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0-B34F-4F71-8F83-089FB3ACB269}"/>
              </c:ext>
            </c:extLst>
          </c:dPt>
          <c:cat>
            <c:strRef>
              <c:f>'G V.0.23.'!$G$18:$G$77</c:f>
              <c:strCache>
                <c:ptCount val="59"/>
                <c:pt idx="0">
                  <c:v>2013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4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5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6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7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8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9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0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1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2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3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4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5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2026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2027</c:v>
                </c:pt>
                <c:pt idx="57">
                  <c:v>II</c:v>
                </c:pt>
                <c:pt idx="58">
                  <c:v>III</c:v>
                </c:pt>
              </c:strCache>
            </c:strRef>
          </c:cat>
          <c:val>
            <c:numRef>
              <c:f>'G V.0.23.'!$N$10:$N$77</c:f>
              <c:numCache>
                <c:formatCode>0.00</c:formatCode>
                <c:ptCount val="59"/>
                <c:pt idx="51" formatCode="#,##0.0">
                  <c:v>135.74770000000001</c:v>
                </c:pt>
                <c:pt idx="52" formatCode="#,##0.0">
                  <c:v>127.1319</c:v>
                </c:pt>
                <c:pt idx="53" formatCode="#,##0.0">
                  <c:v>129.97450000000001</c:v>
                </c:pt>
                <c:pt idx="54" formatCode="#,##0.0">
                  <c:v>133.77209999999999</c:v>
                </c:pt>
                <c:pt idx="55" formatCode="#,##0.0">
                  <c:v>136.4282</c:v>
                </c:pt>
                <c:pt idx="56" formatCode="#,##0.0">
                  <c:v>140.11250000000001</c:v>
                </c:pt>
                <c:pt idx="57" formatCode="#,##0.0">
                  <c:v>143.08940000000001</c:v>
                </c:pt>
                <c:pt idx="58" formatCode="#,##0.0">
                  <c:v>144.20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B34F-4F71-8F83-089FB3ACB2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4933888"/>
        <c:axId val="194935424"/>
      </c:lineChart>
      <c:catAx>
        <c:axId val="1949338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4935424"/>
        <c:crossesAt val="0"/>
        <c:auto val="1"/>
        <c:lblAlgn val="ctr"/>
        <c:lblOffset val="100"/>
        <c:tickLblSkip val="8"/>
        <c:tickMarkSkip val="4"/>
        <c:noMultiLvlLbl val="0"/>
      </c:catAx>
      <c:valAx>
        <c:axId val="194935424"/>
        <c:scaling>
          <c:orientation val="minMax"/>
          <c:max val="230"/>
          <c:min val="5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4933888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ayout>
        <c:manualLayout>
          <c:xMode val="edge"/>
          <c:yMode val="edge"/>
          <c:x val="0"/>
          <c:y val="0.75567430586161299"/>
          <c:w val="0.4422837149335479"/>
          <c:h val="0.24432569413838695"/>
        </c:manualLayout>
      </c:layout>
      <c:overlay val="0"/>
      <c:spPr>
        <a:noFill/>
      </c:spPr>
      <c:txPr>
        <a:bodyPr/>
        <a:lstStyle/>
        <a:p>
          <a:pPr>
            <a:defRPr sz="600"/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255" r="0.75000000000000255" t="1" header="0.5" footer="0.5"/>
    <c:pageSetup orientation="landscape"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6220600582521497E-2"/>
          <c:w val="0.8418604651162791"/>
          <c:h val="0.7231794742799647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24.'!$I$9</c:f>
              <c:strCache>
                <c:ptCount val="1"/>
                <c:pt idx="0">
                  <c:v>Јавни дуг сектора државе (л.с.)</c:v>
                </c:pt>
              </c:strCache>
            </c:strRef>
          </c:tx>
          <c:spPr>
            <a:solidFill>
              <a:srgbClr val="FF7D8D"/>
            </a:solidFill>
            <a:ln w="6350">
              <a:noFill/>
            </a:ln>
          </c:spPr>
          <c:invertIfNegative val="0"/>
          <c:dPt>
            <c:idx val="9"/>
            <c:invertIfNegative val="0"/>
            <c:bubble3D val="0"/>
            <c:spPr>
              <a:solidFill>
                <a:srgbClr val="FF7D8D"/>
              </a:solidFill>
              <a:ln w="6350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7DDE-43C5-95EA-4C7421211484}"/>
              </c:ext>
            </c:extLst>
          </c:dPt>
          <c:dPt>
            <c:idx val="10"/>
            <c:invertIfNegative val="0"/>
            <c:bubble3D val="0"/>
            <c:spPr>
              <a:solidFill>
                <a:srgbClr val="FF7D8D"/>
              </a:solidFill>
              <a:ln w="635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3-7DDE-43C5-95EA-4C7421211484}"/>
              </c:ext>
            </c:extLst>
          </c:dPt>
          <c:dPt>
            <c:idx val="11"/>
            <c:invertIfNegative val="0"/>
            <c:bubble3D val="0"/>
            <c:spPr>
              <a:solidFill>
                <a:srgbClr val="FF7D8D"/>
              </a:solidFill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5-7DDE-43C5-95EA-4C7421211484}"/>
              </c:ext>
            </c:extLst>
          </c:dPt>
          <c:dPt>
            <c:idx val="12"/>
            <c:invertIfNegative val="0"/>
            <c:bubble3D val="0"/>
            <c:spPr>
              <a:solidFill>
                <a:srgbClr val="FF7D8D"/>
              </a:solidFill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7-7DDE-43C5-95EA-4C7421211484}"/>
              </c:ext>
            </c:extLst>
          </c:dPt>
          <c:dPt>
            <c:idx val="13"/>
            <c:invertIfNegative val="0"/>
            <c:bubble3D val="0"/>
            <c:spPr>
              <a:solidFill>
                <a:srgbClr val="FF7D8D"/>
              </a:solidFill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6-6E43-4745-86A7-2D65FE3ACEC4}"/>
              </c:ext>
            </c:extLst>
          </c:dPt>
          <c:dPt>
            <c:idx val="14"/>
            <c:invertIfNegative val="0"/>
            <c:bubble3D val="0"/>
            <c:spPr>
              <a:solidFill>
                <a:srgbClr val="FF7D8D"/>
              </a:solidFill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8-BB88-48EE-949E-4BD042916F21}"/>
              </c:ext>
            </c:extLst>
          </c:dPt>
          <c:cat>
            <c:strRef>
              <c:f>'G V.0.24.'!$H$10:$H$24</c:f>
              <c:strCache>
                <c:ptCount val="15"/>
                <c:pt idx="0">
                  <c:v>2014.</c:v>
                </c:pt>
                <c:pt idx="1">
                  <c:v>2015.</c:v>
                </c:pt>
                <c:pt idx="2">
                  <c:v>2016.</c:v>
                </c:pt>
                <c:pt idx="3">
                  <c:v>2017.</c:v>
                </c:pt>
                <c:pt idx="4">
                  <c:v>2018.</c:v>
                </c:pt>
                <c:pt idx="5">
                  <c:v>2019.</c:v>
                </c:pt>
                <c:pt idx="6">
                  <c:v>2020.</c:v>
                </c:pt>
                <c:pt idx="7">
                  <c:v>2021</c:v>
                </c:pt>
                <c:pt idx="8">
                  <c:v>2022.</c:v>
                </c:pt>
                <c:pt idx="9">
                  <c:v>2023.</c:v>
                </c:pt>
                <c:pt idx="10">
                  <c:v>2024.</c:v>
                </c:pt>
                <c:pt idx="11">
                  <c:v>2025.</c:v>
                </c:pt>
                <c:pt idx="12">
                  <c:v>2026.*</c:v>
                </c:pt>
                <c:pt idx="13">
                  <c:v>2027.*</c:v>
                </c:pt>
                <c:pt idx="14">
                  <c:v>2028.*</c:v>
                </c:pt>
              </c:strCache>
            </c:strRef>
          </c:cat>
          <c:val>
            <c:numRef>
              <c:f>'G V.0.24.'!$I$10:$I$24</c:f>
              <c:numCache>
                <c:formatCode>#,##0.0</c:formatCode>
                <c:ptCount val="15"/>
                <c:pt idx="0">
                  <c:v>64.675004096151454</c:v>
                </c:pt>
                <c:pt idx="1">
                  <c:v>68.369824701200059</c:v>
                </c:pt>
                <c:pt idx="2">
                  <c:v>66.204612846511395</c:v>
                </c:pt>
                <c:pt idx="3">
                  <c:v>56.328463338273423</c:v>
                </c:pt>
                <c:pt idx="4">
                  <c:v>52.142561772054066</c:v>
                </c:pt>
                <c:pt idx="5">
                  <c:v>50.517489688269855</c:v>
                </c:pt>
                <c:pt idx="6">
                  <c:v>55.189879015623632</c:v>
                </c:pt>
                <c:pt idx="7">
                  <c:v>54.467037669372075</c:v>
                </c:pt>
                <c:pt idx="8">
                  <c:v>52.901617192114998</c:v>
                </c:pt>
                <c:pt idx="9">
                  <c:v>48.38600241288276</c:v>
                </c:pt>
                <c:pt idx="10">
                  <c:v>46.9</c:v>
                </c:pt>
                <c:pt idx="11">
                  <c:v>44.8</c:v>
                </c:pt>
                <c:pt idx="12">
                  <c:v>44.5</c:v>
                </c:pt>
                <c:pt idx="13">
                  <c:v>44.3</c:v>
                </c:pt>
                <c:pt idx="14">
                  <c:v>44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7DDE-43C5-95EA-4C74212114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56277504"/>
        <c:axId val="256279296"/>
      </c:barChart>
      <c:lineChart>
        <c:grouping val="standard"/>
        <c:varyColors val="0"/>
        <c:ser>
          <c:idx val="2"/>
          <c:order val="1"/>
          <c:tx>
            <c:strRef>
              <c:f>'G V.0.24.'!$J$9</c:f>
              <c:strCache>
                <c:ptCount val="1"/>
                <c:pt idx="0">
                  <c:v>Мастрихтски критеријум за ниво јавног дуга (л.с.)</c:v>
                </c:pt>
              </c:strCache>
            </c:strRef>
          </c:tx>
          <c:spPr>
            <a:ln w="25400">
              <a:solidFill>
                <a:srgbClr val="A0CFEB"/>
              </a:solidFill>
              <a:prstDash val="solid"/>
            </a:ln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9-7DDE-43C5-95EA-4C7421211484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0A-7DDE-43C5-95EA-4C7421211484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B-7DDE-43C5-95EA-4C7421211484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C-7DDE-43C5-95EA-4C7421211484}"/>
              </c:ext>
            </c:extLst>
          </c:dPt>
          <c:cat>
            <c:strRef>
              <c:f>'G V.0.24.'!$H$10:$H$24</c:f>
              <c:strCache>
                <c:ptCount val="15"/>
                <c:pt idx="0">
                  <c:v>2014.</c:v>
                </c:pt>
                <c:pt idx="1">
                  <c:v>2015.</c:v>
                </c:pt>
                <c:pt idx="2">
                  <c:v>2016.</c:v>
                </c:pt>
                <c:pt idx="3">
                  <c:v>2017.</c:v>
                </c:pt>
                <c:pt idx="4">
                  <c:v>2018.</c:v>
                </c:pt>
                <c:pt idx="5">
                  <c:v>2019.</c:v>
                </c:pt>
                <c:pt idx="6">
                  <c:v>2020.</c:v>
                </c:pt>
                <c:pt idx="7">
                  <c:v>2021</c:v>
                </c:pt>
                <c:pt idx="8">
                  <c:v>2022.</c:v>
                </c:pt>
                <c:pt idx="9">
                  <c:v>2023.</c:v>
                </c:pt>
                <c:pt idx="10">
                  <c:v>2024.</c:v>
                </c:pt>
                <c:pt idx="11">
                  <c:v>2025.</c:v>
                </c:pt>
                <c:pt idx="12">
                  <c:v>2026.*</c:v>
                </c:pt>
                <c:pt idx="13">
                  <c:v>2027.*</c:v>
                </c:pt>
                <c:pt idx="14">
                  <c:v>2028.*</c:v>
                </c:pt>
              </c:strCache>
            </c:strRef>
          </c:cat>
          <c:val>
            <c:numRef>
              <c:f>'G V.0.24.'!$J$10:$J$24</c:f>
              <c:numCache>
                <c:formatCode>#,##0.0</c:formatCode>
                <c:ptCount val="15"/>
                <c:pt idx="0">
                  <c:v>60</c:v>
                </c:pt>
                <c:pt idx="1">
                  <c:v>60</c:v>
                </c:pt>
                <c:pt idx="2">
                  <c:v>60</c:v>
                </c:pt>
                <c:pt idx="3">
                  <c:v>60</c:v>
                </c:pt>
                <c:pt idx="4">
                  <c:v>60</c:v>
                </c:pt>
                <c:pt idx="5">
                  <c:v>60</c:v>
                </c:pt>
                <c:pt idx="6">
                  <c:v>60</c:v>
                </c:pt>
                <c:pt idx="7">
                  <c:v>60</c:v>
                </c:pt>
                <c:pt idx="8">
                  <c:v>60</c:v>
                </c:pt>
                <c:pt idx="9">
                  <c:v>60</c:v>
                </c:pt>
                <c:pt idx="10">
                  <c:v>60</c:v>
                </c:pt>
                <c:pt idx="11">
                  <c:v>60</c:v>
                </c:pt>
                <c:pt idx="12">
                  <c:v>60</c:v>
                </c:pt>
                <c:pt idx="13">
                  <c:v>60</c:v>
                </c:pt>
                <c:pt idx="14">
                  <c:v>6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7DDE-43C5-95EA-4C74212114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6277504"/>
        <c:axId val="256279296"/>
      </c:lineChart>
      <c:lineChart>
        <c:grouping val="standard"/>
        <c:varyColors val="0"/>
        <c:ser>
          <c:idx val="3"/>
          <c:order val="2"/>
          <c:tx>
            <c:strRef>
              <c:f>'G V.0.24.'!$K$9</c:f>
              <c:strCache>
                <c:ptCount val="1"/>
                <c:pt idx="0">
                  <c:v> Фискални резултат (д.с.)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0F-7DDE-43C5-95EA-4C7421211484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11-7DDE-43C5-95EA-4C7421211484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13-7DDE-43C5-95EA-4C7421211484}"/>
              </c:ext>
            </c:extLst>
          </c:dPt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15-7DDE-43C5-95EA-4C7421211484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17-7DDE-43C5-95EA-4C7421211484}"/>
              </c:ext>
            </c:extLst>
          </c:dPt>
          <c:cat>
            <c:strRef>
              <c:f>'G V.0.24.'!$H$10:$H$24</c:f>
              <c:strCache>
                <c:ptCount val="15"/>
                <c:pt idx="0">
                  <c:v>2014.</c:v>
                </c:pt>
                <c:pt idx="1">
                  <c:v>2015.</c:v>
                </c:pt>
                <c:pt idx="2">
                  <c:v>2016.</c:v>
                </c:pt>
                <c:pt idx="3">
                  <c:v>2017.</c:v>
                </c:pt>
                <c:pt idx="4">
                  <c:v>2018.</c:v>
                </c:pt>
                <c:pt idx="5">
                  <c:v>2019.</c:v>
                </c:pt>
                <c:pt idx="6">
                  <c:v>2020.</c:v>
                </c:pt>
                <c:pt idx="7">
                  <c:v>2021</c:v>
                </c:pt>
                <c:pt idx="8">
                  <c:v>2022.</c:v>
                </c:pt>
                <c:pt idx="9">
                  <c:v>2023.</c:v>
                </c:pt>
                <c:pt idx="10">
                  <c:v>2024.</c:v>
                </c:pt>
                <c:pt idx="11">
                  <c:v>2025.</c:v>
                </c:pt>
                <c:pt idx="12">
                  <c:v>2026.*</c:v>
                </c:pt>
                <c:pt idx="13">
                  <c:v>2027.*</c:v>
                </c:pt>
                <c:pt idx="14">
                  <c:v>2028.*</c:v>
                </c:pt>
              </c:strCache>
            </c:strRef>
          </c:cat>
          <c:val>
            <c:numRef>
              <c:f>'G V.0.24.'!$K$10:$K$24</c:f>
              <c:numCache>
                <c:formatCode>#,##0.0</c:formatCode>
                <c:ptCount val="15"/>
                <c:pt idx="0">
                  <c:v>-5.94491906319025</c:v>
                </c:pt>
                <c:pt idx="1">
                  <c:v>-3.3187939299827773</c:v>
                </c:pt>
                <c:pt idx="2">
                  <c:v>-1.1493877621903161</c:v>
                </c:pt>
                <c:pt idx="3">
                  <c:v>1.0557686037656111</c:v>
                </c:pt>
                <c:pt idx="4">
                  <c:v>0.60940162142945342</c:v>
                </c:pt>
                <c:pt idx="5">
                  <c:v>-0.19603223183491605</c:v>
                </c:pt>
                <c:pt idx="6">
                  <c:v>-7.6817157389390145</c:v>
                </c:pt>
                <c:pt idx="7">
                  <c:v>-3.94448865281726</c:v>
                </c:pt>
                <c:pt idx="8">
                  <c:v>-3.014509617686957</c:v>
                </c:pt>
                <c:pt idx="9">
                  <c:v>-2.0537458697768232</c:v>
                </c:pt>
                <c:pt idx="10">
                  <c:v>-2</c:v>
                </c:pt>
                <c:pt idx="11">
                  <c:v>-2.4</c:v>
                </c:pt>
                <c:pt idx="12">
                  <c:v>-3</c:v>
                </c:pt>
                <c:pt idx="13">
                  <c:v>-3</c:v>
                </c:pt>
                <c:pt idx="14">
                  <c:v>-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7DDE-43C5-95EA-4C74212114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6290816"/>
        <c:axId val="256280832"/>
      </c:lineChart>
      <c:catAx>
        <c:axId val="2562775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6279296"/>
        <c:crossesAt val="0"/>
        <c:auto val="1"/>
        <c:lblAlgn val="ctr"/>
        <c:lblOffset val="100"/>
        <c:tickLblSkip val="2"/>
        <c:tickMarkSkip val="1"/>
        <c:noMultiLvlLbl val="0"/>
      </c:catAx>
      <c:valAx>
        <c:axId val="25627929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6277504"/>
        <c:crosses val="autoZero"/>
        <c:crossBetween val="between"/>
      </c:valAx>
      <c:valAx>
        <c:axId val="256280832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en-US"/>
          </a:p>
        </c:txPr>
        <c:crossAx val="256290816"/>
        <c:crosses val="max"/>
        <c:crossBetween val="between"/>
      </c:valAx>
      <c:catAx>
        <c:axId val="2562908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56280832"/>
        <c:crossesAt val="0"/>
        <c:auto val="1"/>
        <c:lblAlgn val="ctr"/>
        <c:lblOffset val="100"/>
        <c:noMultiLvlLbl val="0"/>
      </c:cat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165262231165896"/>
          <c:w val="0.76698262059411337"/>
          <c:h val="0.1383473776883411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019607843137254E-2"/>
          <c:y val="4.6220600582521497E-2"/>
          <c:w val="0.92156862745098034"/>
          <c:h val="0.7231794742799647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24.'!$I$9</c:f>
              <c:strCache>
                <c:ptCount val="1"/>
                <c:pt idx="0">
                  <c:v>Јавни дуг сектора државе (л.с.)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V.0.24.'!$H$10:$H$17</c:f>
              <c:strCache>
                <c:ptCount val="8"/>
                <c:pt idx="0">
                  <c:v>2014.</c:v>
                </c:pt>
                <c:pt idx="1">
                  <c:v>2015.</c:v>
                </c:pt>
                <c:pt idx="2">
                  <c:v>2016.</c:v>
                </c:pt>
                <c:pt idx="3">
                  <c:v>2017.</c:v>
                </c:pt>
                <c:pt idx="4">
                  <c:v>2018.</c:v>
                </c:pt>
                <c:pt idx="5">
                  <c:v>2019.</c:v>
                </c:pt>
                <c:pt idx="6">
                  <c:v>2020.</c:v>
                </c:pt>
                <c:pt idx="7">
                  <c:v>2021</c:v>
                </c:pt>
              </c:strCache>
            </c:strRef>
          </c:cat>
          <c:val>
            <c:numRef>
              <c:f>'G V.0.24.'!$I$10:$I$17</c:f>
              <c:numCache>
                <c:formatCode>#,##0.0</c:formatCode>
                <c:ptCount val="8"/>
                <c:pt idx="0">
                  <c:v>64.675004096151454</c:v>
                </c:pt>
                <c:pt idx="1">
                  <c:v>68.369824701200059</c:v>
                </c:pt>
                <c:pt idx="2">
                  <c:v>66.204612846511395</c:v>
                </c:pt>
                <c:pt idx="3">
                  <c:v>56.328463338273423</c:v>
                </c:pt>
                <c:pt idx="4">
                  <c:v>52.142561772054066</c:v>
                </c:pt>
                <c:pt idx="5">
                  <c:v>50.517489688269855</c:v>
                </c:pt>
                <c:pt idx="6">
                  <c:v>55.189879015623632</c:v>
                </c:pt>
                <c:pt idx="7">
                  <c:v>54.4670376693720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8D7-485D-9CB3-FDCBBBFD0680}"/>
            </c:ext>
          </c:extLst>
        </c:ser>
        <c:ser>
          <c:idx val="1"/>
          <c:order val="1"/>
          <c:tx>
            <c:strRef>
              <c:f>'G V.0.27.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A0CFEB"/>
            </a:solidFill>
            <a:ln w="19050">
              <a:noFill/>
              <a:prstDash val="solid"/>
            </a:ln>
          </c:spPr>
          <c:invertIfNegative val="0"/>
          <c:cat>
            <c:strRef>
              <c:f>'G V.0.24.'!$H$10:$H$17</c:f>
              <c:strCache>
                <c:ptCount val="8"/>
                <c:pt idx="0">
                  <c:v>2014.</c:v>
                </c:pt>
                <c:pt idx="1">
                  <c:v>2015.</c:v>
                </c:pt>
                <c:pt idx="2">
                  <c:v>2016.</c:v>
                </c:pt>
                <c:pt idx="3">
                  <c:v>2017.</c:v>
                </c:pt>
                <c:pt idx="4">
                  <c:v>2018.</c:v>
                </c:pt>
                <c:pt idx="5">
                  <c:v>2019.</c:v>
                </c:pt>
                <c:pt idx="6">
                  <c:v>2020.</c:v>
                </c:pt>
                <c:pt idx="7">
                  <c:v>2021</c:v>
                </c:pt>
              </c:strCache>
            </c:strRef>
          </c:cat>
          <c:val>
            <c:numRef>
              <c:f>'G V.0.27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8D7-485D-9CB3-FDCBBBFD06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37935232"/>
        <c:axId val="237941120"/>
      </c:barChart>
      <c:lineChart>
        <c:grouping val="standard"/>
        <c:varyColors val="0"/>
        <c:ser>
          <c:idx val="2"/>
          <c:order val="2"/>
          <c:tx>
            <c:strRef>
              <c:f>'G IV.5.1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005293"/>
              </a:solidFill>
            </a:ln>
          </c:spPr>
          <c:marker>
            <c:symbol val="none"/>
          </c:marker>
          <c:cat>
            <c:strRef>
              <c:f>'G V.0.24.'!$H$10:$H$17</c:f>
              <c:strCache>
                <c:ptCount val="8"/>
                <c:pt idx="0">
                  <c:v>2014.</c:v>
                </c:pt>
                <c:pt idx="1">
                  <c:v>2015.</c:v>
                </c:pt>
                <c:pt idx="2">
                  <c:v>2016.</c:v>
                </c:pt>
                <c:pt idx="3">
                  <c:v>2017.</c:v>
                </c:pt>
                <c:pt idx="4">
                  <c:v>2018.</c:v>
                </c:pt>
                <c:pt idx="5">
                  <c:v>2019.</c:v>
                </c:pt>
                <c:pt idx="6">
                  <c:v>2020.</c:v>
                </c:pt>
                <c:pt idx="7">
                  <c:v>2021</c:v>
                </c:pt>
              </c:strCache>
            </c:strRef>
          </c:cat>
          <c:val>
            <c:numRef>
              <c:f>'G IV.5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8D7-485D-9CB3-FDCBBBFD06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7935232"/>
        <c:axId val="237941120"/>
      </c:lineChart>
      <c:catAx>
        <c:axId val="2379352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37941120"/>
        <c:crossesAt val="-2"/>
        <c:auto val="1"/>
        <c:lblAlgn val="ctr"/>
        <c:lblOffset val="100"/>
        <c:tickLblSkip val="4"/>
        <c:tickMarkSkip val="4"/>
        <c:noMultiLvlLbl val="0"/>
      </c:catAx>
      <c:valAx>
        <c:axId val="237941120"/>
        <c:scaling>
          <c:orientation val="minMax"/>
          <c:max val="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37935232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43169060202205883"/>
          <c:h val="0.1374041001131933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2236523989383795E-2"/>
          <c:w val="0.82325581395348835"/>
          <c:h val="0.6608435811975634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24.'!$I$9</c:f>
              <c:strCache>
                <c:ptCount val="1"/>
                <c:pt idx="0">
                  <c:v>Јавни дуг сектора државе (л.с.)</c:v>
                </c:pt>
              </c:strCache>
            </c:strRef>
          </c:tx>
          <c:spPr>
            <a:solidFill>
              <a:srgbClr val="FF7D8D"/>
            </a:solidFill>
            <a:ln w="25400">
              <a:noFill/>
            </a:ln>
          </c:spPr>
          <c:invertIfNegative val="0"/>
          <c:dPt>
            <c:idx val="9"/>
            <c:invertIfNegative val="0"/>
            <c:bubble3D val="0"/>
            <c:spPr>
              <a:solidFill>
                <a:srgbClr val="FF7D8D"/>
              </a:solidFill>
              <a:ln w="25400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67F5-497F-9ACB-7472FF8E694B}"/>
              </c:ext>
            </c:extLst>
          </c:dPt>
          <c:dPt>
            <c:idx val="10"/>
            <c:invertIfNegative val="0"/>
            <c:bubble3D val="0"/>
            <c:spPr>
              <a:solidFill>
                <a:srgbClr val="FF7D8D"/>
              </a:solidFill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3-67F5-497F-9ACB-7472FF8E694B}"/>
              </c:ext>
            </c:extLst>
          </c:dPt>
          <c:dPt>
            <c:idx val="11"/>
            <c:invertIfNegative val="0"/>
            <c:bubble3D val="0"/>
            <c:spPr>
              <a:solidFill>
                <a:srgbClr val="FF7D8D"/>
              </a:solidFill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5-67F5-497F-9ACB-7472FF8E694B}"/>
              </c:ext>
            </c:extLst>
          </c:dPt>
          <c:dPt>
            <c:idx val="12"/>
            <c:invertIfNegative val="0"/>
            <c:bubble3D val="0"/>
            <c:spPr>
              <a:solidFill>
                <a:srgbClr val="FF7D8D"/>
              </a:solidFill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7-67F5-497F-9ACB-7472FF8E694B}"/>
              </c:ext>
            </c:extLst>
          </c:dPt>
          <c:cat>
            <c:strRef>
              <c:f>'G V.0.24.'!$H$10:$H$20</c:f>
              <c:strCache>
                <c:ptCount val="11"/>
                <c:pt idx="0">
                  <c:v>2014.</c:v>
                </c:pt>
                <c:pt idx="1">
                  <c:v>2015.</c:v>
                </c:pt>
                <c:pt idx="2">
                  <c:v>2016.</c:v>
                </c:pt>
                <c:pt idx="3">
                  <c:v>2017.</c:v>
                </c:pt>
                <c:pt idx="4">
                  <c:v>2018.</c:v>
                </c:pt>
                <c:pt idx="5">
                  <c:v>2019.</c:v>
                </c:pt>
                <c:pt idx="6">
                  <c:v>2020.</c:v>
                </c:pt>
                <c:pt idx="7">
                  <c:v>2021</c:v>
                </c:pt>
                <c:pt idx="8">
                  <c:v>2022.</c:v>
                </c:pt>
                <c:pt idx="9">
                  <c:v>2023.</c:v>
                </c:pt>
                <c:pt idx="10">
                  <c:v>2024.</c:v>
                </c:pt>
              </c:strCache>
            </c:strRef>
          </c:cat>
          <c:val>
            <c:numRef>
              <c:f>'G V.0.24.'!$I$10:$I$20</c:f>
              <c:numCache>
                <c:formatCode>#,##0.0</c:formatCode>
                <c:ptCount val="11"/>
                <c:pt idx="0">
                  <c:v>64.675004096151454</c:v>
                </c:pt>
                <c:pt idx="1">
                  <c:v>68.369824701200059</c:v>
                </c:pt>
                <c:pt idx="2">
                  <c:v>66.204612846511395</c:v>
                </c:pt>
                <c:pt idx="3">
                  <c:v>56.328463338273423</c:v>
                </c:pt>
                <c:pt idx="4">
                  <c:v>52.142561772054066</c:v>
                </c:pt>
                <c:pt idx="5">
                  <c:v>50.517489688269855</c:v>
                </c:pt>
                <c:pt idx="6">
                  <c:v>55.189879015623632</c:v>
                </c:pt>
                <c:pt idx="7">
                  <c:v>54.467037669372075</c:v>
                </c:pt>
                <c:pt idx="8">
                  <c:v>52.901617192114998</c:v>
                </c:pt>
                <c:pt idx="9">
                  <c:v>48.38600241288276</c:v>
                </c:pt>
                <c:pt idx="10">
                  <c:v>46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7F5-497F-9ACB-7472FF8E69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56277504"/>
        <c:axId val="256279296"/>
      </c:barChart>
      <c:lineChart>
        <c:grouping val="standard"/>
        <c:varyColors val="0"/>
        <c:ser>
          <c:idx val="1"/>
          <c:order val="1"/>
          <c:tx>
            <c:strRef>
              <c:f>'G V.0.27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>
              <a:noFill/>
            </a:ln>
          </c:spPr>
          <c:marker>
            <c:symbol val="diamond"/>
            <c:size val="5"/>
            <c:spPr>
              <a:solidFill>
                <a:srgbClr val="F53F5B"/>
              </a:solidFill>
              <a:ln>
                <a:noFill/>
              </a:ln>
            </c:spPr>
          </c:marker>
          <c:cat>
            <c:strRef>
              <c:f>'G V.0.24.'!$H$10:$H$20</c:f>
              <c:strCache>
                <c:ptCount val="11"/>
                <c:pt idx="0">
                  <c:v>2014.</c:v>
                </c:pt>
                <c:pt idx="1">
                  <c:v>2015.</c:v>
                </c:pt>
                <c:pt idx="2">
                  <c:v>2016.</c:v>
                </c:pt>
                <c:pt idx="3">
                  <c:v>2017.</c:v>
                </c:pt>
                <c:pt idx="4">
                  <c:v>2018.</c:v>
                </c:pt>
                <c:pt idx="5">
                  <c:v>2019.</c:v>
                </c:pt>
                <c:pt idx="6">
                  <c:v>2020.</c:v>
                </c:pt>
                <c:pt idx="7">
                  <c:v>2021</c:v>
                </c:pt>
                <c:pt idx="8">
                  <c:v>2022.</c:v>
                </c:pt>
                <c:pt idx="9">
                  <c:v>2023.</c:v>
                </c:pt>
                <c:pt idx="10">
                  <c:v>2024.</c:v>
                </c:pt>
              </c:strCache>
            </c:strRef>
          </c:cat>
          <c:val>
            <c:numRef>
              <c:f>'G V.0.27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7F5-497F-9ACB-7472FF8E694B}"/>
            </c:ext>
          </c:extLst>
        </c:ser>
        <c:ser>
          <c:idx val="2"/>
          <c:order val="2"/>
          <c:tx>
            <c:strRef>
              <c:f>'G V.0.24.'!$J$9</c:f>
              <c:strCache>
                <c:ptCount val="1"/>
                <c:pt idx="0">
                  <c:v>Мастрихтски критеријум за ниво јавног дуга (л.с.)</c:v>
                </c:pt>
              </c:strCache>
            </c:strRef>
          </c:tx>
          <c:spPr>
            <a:ln w="25400">
              <a:solidFill>
                <a:srgbClr val="A0CFEB"/>
              </a:solidFill>
              <a:prstDash val="solid"/>
            </a:ln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A-67F5-497F-9ACB-7472FF8E694B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0B-67F5-497F-9ACB-7472FF8E694B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C-67F5-497F-9ACB-7472FF8E694B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D-67F5-497F-9ACB-7472FF8E694B}"/>
              </c:ext>
            </c:extLst>
          </c:dPt>
          <c:cat>
            <c:strRef>
              <c:f>'G V.0.24.'!$H$10:$H$20</c:f>
              <c:strCache>
                <c:ptCount val="11"/>
                <c:pt idx="0">
                  <c:v>2014.</c:v>
                </c:pt>
                <c:pt idx="1">
                  <c:v>2015.</c:v>
                </c:pt>
                <c:pt idx="2">
                  <c:v>2016.</c:v>
                </c:pt>
                <c:pt idx="3">
                  <c:v>2017.</c:v>
                </c:pt>
                <c:pt idx="4">
                  <c:v>2018.</c:v>
                </c:pt>
                <c:pt idx="5">
                  <c:v>2019.</c:v>
                </c:pt>
                <c:pt idx="6">
                  <c:v>2020.</c:v>
                </c:pt>
                <c:pt idx="7">
                  <c:v>2021</c:v>
                </c:pt>
                <c:pt idx="8">
                  <c:v>2022.</c:v>
                </c:pt>
                <c:pt idx="9">
                  <c:v>2023.</c:v>
                </c:pt>
                <c:pt idx="10">
                  <c:v>2024.</c:v>
                </c:pt>
              </c:strCache>
            </c:strRef>
          </c:cat>
          <c:val>
            <c:numRef>
              <c:f>'G V.0.24.'!$J$10:$J$20</c:f>
              <c:numCache>
                <c:formatCode>#,##0.0</c:formatCode>
                <c:ptCount val="11"/>
                <c:pt idx="0">
                  <c:v>60</c:v>
                </c:pt>
                <c:pt idx="1">
                  <c:v>60</c:v>
                </c:pt>
                <c:pt idx="2">
                  <c:v>60</c:v>
                </c:pt>
                <c:pt idx="3">
                  <c:v>60</c:v>
                </c:pt>
                <c:pt idx="4">
                  <c:v>60</c:v>
                </c:pt>
                <c:pt idx="5">
                  <c:v>60</c:v>
                </c:pt>
                <c:pt idx="6">
                  <c:v>60</c:v>
                </c:pt>
                <c:pt idx="7">
                  <c:v>60</c:v>
                </c:pt>
                <c:pt idx="8">
                  <c:v>60</c:v>
                </c:pt>
                <c:pt idx="9">
                  <c:v>60</c:v>
                </c:pt>
                <c:pt idx="10">
                  <c:v>6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67F5-497F-9ACB-7472FF8E69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6277504"/>
        <c:axId val="256279296"/>
      </c:lineChart>
      <c:lineChart>
        <c:grouping val="standard"/>
        <c:varyColors val="0"/>
        <c:ser>
          <c:idx val="3"/>
          <c:order val="3"/>
          <c:tx>
            <c:strRef>
              <c:f>'G V.0.24.'!$K$9</c:f>
              <c:strCache>
                <c:ptCount val="1"/>
                <c:pt idx="0">
                  <c:v> Фискални резултат (д.с.)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dPt>
            <c:idx val="11"/>
            <c:bubble3D val="0"/>
            <c:spPr>
              <a:ln w="25400">
                <a:solidFill>
                  <a:srgbClr val="0073CF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0-67F5-497F-9ACB-7472FF8E694B}"/>
              </c:ext>
            </c:extLst>
          </c:dPt>
          <c:dPt>
            <c:idx val="12"/>
            <c:bubble3D val="0"/>
            <c:spPr>
              <a:ln w="25400">
                <a:solidFill>
                  <a:srgbClr val="0073CF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2-67F5-497F-9ACB-7472FF8E694B}"/>
              </c:ext>
            </c:extLst>
          </c:dPt>
          <c:dPt>
            <c:idx val="13"/>
            <c:bubble3D val="0"/>
            <c:spPr>
              <a:ln w="25400">
                <a:solidFill>
                  <a:srgbClr val="0073CF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4-67F5-497F-9ACB-7472FF8E694B}"/>
              </c:ext>
            </c:extLst>
          </c:dPt>
          <c:dPt>
            <c:idx val="14"/>
            <c:bubble3D val="0"/>
            <c:spPr>
              <a:ln w="25400">
                <a:solidFill>
                  <a:srgbClr val="0073CF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6-67F5-497F-9ACB-7472FF8E694B}"/>
              </c:ext>
            </c:extLst>
          </c:dPt>
          <c:cat>
            <c:strRef>
              <c:f>'G V.0.24.'!$H$10:$H$20</c:f>
              <c:strCache>
                <c:ptCount val="11"/>
                <c:pt idx="0">
                  <c:v>2014.</c:v>
                </c:pt>
                <c:pt idx="1">
                  <c:v>2015.</c:v>
                </c:pt>
                <c:pt idx="2">
                  <c:v>2016.</c:v>
                </c:pt>
                <c:pt idx="3">
                  <c:v>2017.</c:v>
                </c:pt>
                <c:pt idx="4">
                  <c:v>2018.</c:v>
                </c:pt>
                <c:pt idx="5">
                  <c:v>2019.</c:v>
                </c:pt>
                <c:pt idx="6">
                  <c:v>2020.</c:v>
                </c:pt>
                <c:pt idx="7">
                  <c:v>2021</c:v>
                </c:pt>
                <c:pt idx="8">
                  <c:v>2022.</c:v>
                </c:pt>
                <c:pt idx="9">
                  <c:v>2023.</c:v>
                </c:pt>
                <c:pt idx="10">
                  <c:v>2024.</c:v>
                </c:pt>
              </c:strCache>
            </c:strRef>
          </c:cat>
          <c:val>
            <c:numRef>
              <c:f>'G V.0.24.'!$K$10:$K$20</c:f>
              <c:numCache>
                <c:formatCode>#,##0.0</c:formatCode>
                <c:ptCount val="11"/>
                <c:pt idx="0">
                  <c:v>-5.94491906319025</c:v>
                </c:pt>
                <c:pt idx="1">
                  <c:v>-3.3187939299827773</c:v>
                </c:pt>
                <c:pt idx="2">
                  <c:v>-1.1493877621903161</c:v>
                </c:pt>
                <c:pt idx="3">
                  <c:v>1.0557686037656111</c:v>
                </c:pt>
                <c:pt idx="4">
                  <c:v>0.60940162142945342</c:v>
                </c:pt>
                <c:pt idx="5">
                  <c:v>-0.19603223183491605</c:v>
                </c:pt>
                <c:pt idx="6">
                  <c:v>-7.6817157389390145</c:v>
                </c:pt>
                <c:pt idx="7">
                  <c:v>-3.94448865281726</c:v>
                </c:pt>
                <c:pt idx="8">
                  <c:v>-3.014509617686957</c:v>
                </c:pt>
                <c:pt idx="9">
                  <c:v>-2.0537458697768232</c:v>
                </c:pt>
                <c:pt idx="10">
                  <c:v>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67F5-497F-9ACB-7472FF8E694B}"/>
            </c:ext>
          </c:extLst>
        </c:ser>
        <c:ser>
          <c:idx val="4"/>
          <c:order val="4"/>
          <c:tx>
            <c:strRef>
              <c:f>'G V.0.25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>
              <a:solidFill>
                <a:srgbClr val="002C77"/>
              </a:solidFill>
              <a:prstDash val="sysDash"/>
            </a:ln>
          </c:spPr>
          <c:marker>
            <c:symbol val="none"/>
          </c:marker>
          <c:cat>
            <c:strRef>
              <c:f>'G V.0.24.'!$H$10:$H$20</c:f>
              <c:strCache>
                <c:ptCount val="11"/>
                <c:pt idx="0">
                  <c:v>2014.</c:v>
                </c:pt>
                <c:pt idx="1">
                  <c:v>2015.</c:v>
                </c:pt>
                <c:pt idx="2">
                  <c:v>2016.</c:v>
                </c:pt>
                <c:pt idx="3">
                  <c:v>2017.</c:v>
                </c:pt>
                <c:pt idx="4">
                  <c:v>2018.</c:v>
                </c:pt>
                <c:pt idx="5">
                  <c:v>2019.</c:v>
                </c:pt>
                <c:pt idx="6">
                  <c:v>2020.</c:v>
                </c:pt>
                <c:pt idx="7">
                  <c:v>2021</c:v>
                </c:pt>
                <c:pt idx="8">
                  <c:v>2022.</c:v>
                </c:pt>
                <c:pt idx="9">
                  <c:v>2023.</c:v>
                </c:pt>
                <c:pt idx="10">
                  <c:v>2024.</c:v>
                </c:pt>
              </c:strCache>
            </c:strRef>
          </c:cat>
          <c:val>
            <c:numRef>
              <c:f>'G V.0.25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67F5-497F-9ACB-7472FF8E69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6290816"/>
        <c:axId val="256280832"/>
      </c:lineChart>
      <c:catAx>
        <c:axId val="2562775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6279296"/>
        <c:crossesAt val="0"/>
        <c:auto val="1"/>
        <c:lblAlgn val="ctr"/>
        <c:lblOffset val="100"/>
        <c:tickLblSkip val="2"/>
        <c:tickMarkSkip val="1"/>
        <c:noMultiLvlLbl val="0"/>
      </c:catAx>
      <c:valAx>
        <c:axId val="25627929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6277504"/>
        <c:crosses val="autoZero"/>
        <c:crossBetween val="between"/>
      </c:valAx>
      <c:valAx>
        <c:axId val="256280832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en-US"/>
          </a:p>
        </c:txPr>
        <c:crossAx val="256290816"/>
        <c:crosses val="max"/>
        <c:crossBetween val="between"/>
      </c:valAx>
      <c:catAx>
        <c:axId val="2562908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56280832"/>
        <c:crossesAt val="0"/>
        <c:auto val="1"/>
        <c:lblAlgn val="ctr"/>
        <c:lblOffset val="100"/>
        <c:noMultiLvlLbl val="0"/>
      </c:cat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824273072060669"/>
          <c:w val="0.84332353458848108"/>
          <c:h val="0.2117572692793931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2236523989383795E-2"/>
          <c:w val="0.8666666666666667"/>
          <c:h val="0.6608435811975634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24.'!$I$8</c:f>
              <c:strCache>
                <c:ptCount val="1"/>
                <c:pt idx="0">
                  <c:v>Government public debt (LHS)</c:v>
                </c:pt>
              </c:strCache>
            </c:strRef>
          </c:tx>
          <c:spPr>
            <a:solidFill>
              <a:srgbClr val="FF7D8D"/>
            </a:solidFill>
            <a:ln w="25400">
              <a:noFill/>
            </a:ln>
          </c:spPr>
          <c:invertIfNegative val="0"/>
          <c:dPt>
            <c:idx val="9"/>
            <c:invertIfNegative val="0"/>
            <c:bubble3D val="0"/>
            <c:spPr>
              <a:solidFill>
                <a:srgbClr val="FF7D8D"/>
              </a:solidFill>
              <a:ln w="25400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2783-45E0-9684-13B162B678FF}"/>
              </c:ext>
            </c:extLst>
          </c:dPt>
          <c:dPt>
            <c:idx val="10"/>
            <c:invertIfNegative val="0"/>
            <c:bubble3D val="0"/>
            <c:spPr>
              <a:solidFill>
                <a:srgbClr val="FF7D8D"/>
              </a:solidFill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3-2783-45E0-9684-13B162B678FF}"/>
              </c:ext>
            </c:extLst>
          </c:dPt>
          <c:dPt>
            <c:idx val="11"/>
            <c:invertIfNegative val="0"/>
            <c:bubble3D val="0"/>
            <c:spPr>
              <a:solidFill>
                <a:srgbClr val="FF7D8D"/>
              </a:solidFill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5-2783-45E0-9684-13B162B678FF}"/>
              </c:ext>
            </c:extLst>
          </c:dPt>
          <c:dPt>
            <c:idx val="12"/>
            <c:invertIfNegative val="0"/>
            <c:bubble3D val="0"/>
            <c:spPr>
              <a:solidFill>
                <a:srgbClr val="FF7D8D"/>
              </a:solidFill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7-2783-45E0-9684-13B162B678FF}"/>
              </c:ext>
            </c:extLst>
          </c:dPt>
          <c:cat>
            <c:numRef>
              <c:f>'G V.0.24.'!$G$10:$G$2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G V.0.24.'!$I$10:$I$20</c:f>
              <c:numCache>
                <c:formatCode>#,##0.0</c:formatCode>
                <c:ptCount val="11"/>
                <c:pt idx="0">
                  <c:v>64.675004096151454</c:v>
                </c:pt>
                <c:pt idx="1">
                  <c:v>68.369824701200059</c:v>
                </c:pt>
                <c:pt idx="2">
                  <c:v>66.204612846511395</c:v>
                </c:pt>
                <c:pt idx="3">
                  <c:v>56.328463338273423</c:v>
                </c:pt>
                <c:pt idx="4">
                  <c:v>52.142561772054066</c:v>
                </c:pt>
                <c:pt idx="5">
                  <c:v>50.517489688269855</c:v>
                </c:pt>
                <c:pt idx="6">
                  <c:v>55.189879015623632</c:v>
                </c:pt>
                <c:pt idx="7">
                  <c:v>54.467037669372075</c:v>
                </c:pt>
                <c:pt idx="8">
                  <c:v>52.901617192114998</c:v>
                </c:pt>
                <c:pt idx="9">
                  <c:v>48.38600241288276</c:v>
                </c:pt>
                <c:pt idx="10">
                  <c:v>46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2783-45E0-9684-13B162B678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56277504"/>
        <c:axId val="256279296"/>
      </c:barChart>
      <c:lineChart>
        <c:grouping val="standard"/>
        <c:varyColors val="0"/>
        <c:ser>
          <c:idx val="1"/>
          <c:order val="1"/>
          <c:tx>
            <c:strRef>
              <c:f>'G V.0.27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>
              <a:noFill/>
            </a:ln>
          </c:spPr>
          <c:marker>
            <c:symbol val="diamond"/>
            <c:size val="5"/>
            <c:spPr>
              <a:solidFill>
                <a:srgbClr val="F53F5B"/>
              </a:solidFill>
              <a:ln>
                <a:noFill/>
              </a:ln>
            </c:spPr>
          </c:marker>
          <c:cat>
            <c:strRef>
              <c:f>'G V.0.24.'!$H$10:$H$20</c:f>
              <c:strCache>
                <c:ptCount val="11"/>
                <c:pt idx="0">
                  <c:v>2014.</c:v>
                </c:pt>
                <c:pt idx="1">
                  <c:v>2015.</c:v>
                </c:pt>
                <c:pt idx="2">
                  <c:v>2016.</c:v>
                </c:pt>
                <c:pt idx="3">
                  <c:v>2017.</c:v>
                </c:pt>
                <c:pt idx="4">
                  <c:v>2018.</c:v>
                </c:pt>
                <c:pt idx="5">
                  <c:v>2019.</c:v>
                </c:pt>
                <c:pt idx="6">
                  <c:v>2020.</c:v>
                </c:pt>
                <c:pt idx="7">
                  <c:v>2021</c:v>
                </c:pt>
                <c:pt idx="8">
                  <c:v>2022.</c:v>
                </c:pt>
                <c:pt idx="9">
                  <c:v>2023.</c:v>
                </c:pt>
                <c:pt idx="10">
                  <c:v>2024.</c:v>
                </c:pt>
              </c:strCache>
            </c:strRef>
          </c:cat>
          <c:val>
            <c:numRef>
              <c:f>'G V.0.27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783-45E0-9684-13B162B678FF}"/>
            </c:ext>
          </c:extLst>
        </c:ser>
        <c:ser>
          <c:idx val="2"/>
          <c:order val="2"/>
          <c:tx>
            <c:strRef>
              <c:f>'G V.0.24.'!$J$8</c:f>
              <c:strCache>
                <c:ptCount val="1"/>
                <c:pt idx="0">
                  <c:v>Maastricht public debt criterion (LHS)</c:v>
                </c:pt>
              </c:strCache>
            </c:strRef>
          </c:tx>
          <c:spPr>
            <a:ln w="25400">
              <a:solidFill>
                <a:srgbClr val="A0CFEB"/>
              </a:solidFill>
              <a:prstDash val="solid"/>
            </a:ln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A-2783-45E0-9684-13B162B678FF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0B-2783-45E0-9684-13B162B678FF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C-2783-45E0-9684-13B162B678FF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D-2783-45E0-9684-13B162B678FF}"/>
              </c:ext>
            </c:extLst>
          </c:dPt>
          <c:cat>
            <c:strRef>
              <c:f>'G V.0.24.'!$H$10:$H$20</c:f>
              <c:strCache>
                <c:ptCount val="11"/>
                <c:pt idx="0">
                  <c:v>2014.</c:v>
                </c:pt>
                <c:pt idx="1">
                  <c:v>2015.</c:v>
                </c:pt>
                <c:pt idx="2">
                  <c:v>2016.</c:v>
                </c:pt>
                <c:pt idx="3">
                  <c:v>2017.</c:v>
                </c:pt>
                <c:pt idx="4">
                  <c:v>2018.</c:v>
                </c:pt>
                <c:pt idx="5">
                  <c:v>2019.</c:v>
                </c:pt>
                <c:pt idx="6">
                  <c:v>2020.</c:v>
                </c:pt>
                <c:pt idx="7">
                  <c:v>2021</c:v>
                </c:pt>
                <c:pt idx="8">
                  <c:v>2022.</c:v>
                </c:pt>
                <c:pt idx="9">
                  <c:v>2023.</c:v>
                </c:pt>
                <c:pt idx="10">
                  <c:v>2024.</c:v>
                </c:pt>
              </c:strCache>
            </c:strRef>
          </c:cat>
          <c:val>
            <c:numRef>
              <c:f>'G V.0.24.'!$J$10:$J$20</c:f>
              <c:numCache>
                <c:formatCode>#,##0.0</c:formatCode>
                <c:ptCount val="11"/>
                <c:pt idx="0">
                  <c:v>60</c:v>
                </c:pt>
                <c:pt idx="1">
                  <c:v>60</c:v>
                </c:pt>
                <c:pt idx="2">
                  <c:v>60</c:v>
                </c:pt>
                <c:pt idx="3">
                  <c:v>60</c:v>
                </c:pt>
                <c:pt idx="4">
                  <c:v>60</c:v>
                </c:pt>
                <c:pt idx="5">
                  <c:v>60</c:v>
                </c:pt>
                <c:pt idx="6">
                  <c:v>60</c:v>
                </c:pt>
                <c:pt idx="7">
                  <c:v>60</c:v>
                </c:pt>
                <c:pt idx="8">
                  <c:v>60</c:v>
                </c:pt>
                <c:pt idx="9">
                  <c:v>60</c:v>
                </c:pt>
                <c:pt idx="10">
                  <c:v>6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2783-45E0-9684-13B162B678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6277504"/>
        <c:axId val="256279296"/>
      </c:lineChart>
      <c:lineChart>
        <c:grouping val="standard"/>
        <c:varyColors val="0"/>
        <c:ser>
          <c:idx val="3"/>
          <c:order val="3"/>
          <c:tx>
            <c:strRef>
              <c:f>'G V.0.24.'!$K$8</c:f>
              <c:strCache>
                <c:ptCount val="1"/>
                <c:pt idx="0">
                  <c:v>Budget balance (RHS)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dPt>
            <c:idx val="11"/>
            <c:bubble3D val="0"/>
            <c:spPr>
              <a:ln w="25400">
                <a:solidFill>
                  <a:srgbClr val="0073CF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0-2783-45E0-9684-13B162B678FF}"/>
              </c:ext>
            </c:extLst>
          </c:dPt>
          <c:dPt>
            <c:idx val="12"/>
            <c:bubble3D val="0"/>
            <c:spPr>
              <a:ln w="25400">
                <a:solidFill>
                  <a:srgbClr val="0073CF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2-2783-45E0-9684-13B162B678FF}"/>
              </c:ext>
            </c:extLst>
          </c:dPt>
          <c:dPt>
            <c:idx val="13"/>
            <c:bubble3D val="0"/>
            <c:spPr>
              <a:ln w="25400">
                <a:solidFill>
                  <a:srgbClr val="0073CF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4-2783-45E0-9684-13B162B678FF}"/>
              </c:ext>
            </c:extLst>
          </c:dPt>
          <c:dPt>
            <c:idx val="14"/>
            <c:bubble3D val="0"/>
            <c:spPr>
              <a:ln w="25400">
                <a:solidFill>
                  <a:srgbClr val="0073CF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6-2783-45E0-9684-13B162B678FF}"/>
              </c:ext>
            </c:extLst>
          </c:dPt>
          <c:cat>
            <c:strRef>
              <c:f>'G V.0.24.'!$H$10:$H$20</c:f>
              <c:strCache>
                <c:ptCount val="11"/>
                <c:pt idx="0">
                  <c:v>2014.</c:v>
                </c:pt>
                <c:pt idx="1">
                  <c:v>2015.</c:v>
                </c:pt>
                <c:pt idx="2">
                  <c:v>2016.</c:v>
                </c:pt>
                <c:pt idx="3">
                  <c:v>2017.</c:v>
                </c:pt>
                <c:pt idx="4">
                  <c:v>2018.</c:v>
                </c:pt>
                <c:pt idx="5">
                  <c:v>2019.</c:v>
                </c:pt>
                <c:pt idx="6">
                  <c:v>2020.</c:v>
                </c:pt>
                <c:pt idx="7">
                  <c:v>2021</c:v>
                </c:pt>
                <c:pt idx="8">
                  <c:v>2022.</c:v>
                </c:pt>
                <c:pt idx="9">
                  <c:v>2023.</c:v>
                </c:pt>
                <c:pt idx="10">
                  <c:v>2024.</c:v>
                </c:pt>
              </c:strCache>
            </c:strRef>
          </c:cat>
          <c:val>
            <c:numRef>
              <c:f>'G V.0.24.'!$K$10:$K$20</c:f>
              <c:numCache>
                <c:formatCode>#,##0.0</c:formatCode>
                <c:ptCount val="11"/>
                <c:pt idx="0">
                  <c:v>-5.94491906319025</c:v>
                </c:pt>
                <c:pt idx="1">
                  <c:v>-3.3187939299827773</c:v>
                </c:pt>
                <c:pt idx="2">
                  <c:v>-1.1493877621903161</c:v>
                </c:pt>
                <c:pt idx="3">
                  <c:v>1.0557686037656111</c:v>
                </c:pt>
                <c:pt idx="4">
                  <c:v>0.60940162142945342</c:v>
                </c:pt>
                <c:pt idx="5">
                  <c:v>-0.19603223183491605</c:v>
                </c:pt>
                <c:pt idx="6">
                  <c:v>-7.6817157389390145</c:v>
                </c:pt>
                <c:pt idx="7">
                  <c:v>-3.94448865281726</c:v>
                </c:pt>
                <c:pt idx="8">
                  <c:v>-3.014509617686957</c:v>
                </c:pt>
                <c:pt idx="9">
                  <c:v>-2.0537458697768232</c:v>
                </c:pt>
                <c:pt idx="10">
                  <c:v>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2783-45E0-9684-13B162B678FF}"/>
            </c:ext>
          </c:extLst>
        </c:ser>
        <c:ser>
          <c:idx val="4"/>
          <c:order val="4"/>
          <c:tx>
            <c:strRef>
              <c:f>'G V.0.25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>
              <a:solidFill>
                <a:srgbClr val="002C77"/>
              </a:solidFill>
              <a:prstDash val="sysDash"/>
            </a:ln>
          </c:spPr>
          <c:marker>
            <c:symbol val="none"/>
          </c:marker>
          <c:cat>
            <c:strRef>
              <c:f>'G V.0.24.'!$H$10:$H$20</c:f>
              <c:strCache>
                <c:ptCount val="11"/>
                <c:pt idx="0">
                  <c:v>2014.</c:v>
                </c:pt>
                <c:pt idx="1">
                  <c:v>2015.</c:v>
                </c:pt>
                <c:pt idx="2">
                  <c:v>2016.</c:v>
                </c:pt>
                <c:pt idx="3">
                  <c:v>2017.</c:v>
                </c:pt>
                <c:pt idx="4">
                  <c:v>2018.</c:v>
                </c:pt>
                <c:pt idx="5">
                  <c:v>2019.</c:v>
                </c:pt>
                <c:pt idx="6">
                  <c:v>2020.</c:v>
                </c:pt>
                <c:pt idx="7">
                  <c:v>2021</c:v>
                </c:pt>
                <c:pt idx="8">
                  <c:v>2022.</c:v>
                </c:pt>
                <c:pt idx="9">
                  <c:v>2023.</c:v>
                </c:pt>
                <c:pt idx="10">
                  <c:v>2024.</c:v>
                </c:pt>
              </c:strCache>
            </c:strRef>
          </c:cat>
          <c:val>
            <c:numRef>
              <c:f>'G V.0.25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2783-45E0-9684-13B162B678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6290816"/>
        <c:axId val="256280832"/>
      </c:lineChart>
      <c:catAx>
        <c:axId val="2562775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6279296"/>
        <c:crossesAt val="0"/>
        <c:auto val="1"/>
        <c:lblAlgn val="ctr"/>
        <c:lblOffset val="100"/>
        <c:tickLblSkip val="2"/>
        <c:tickMarkSkip val="1"/>
        <c:noMultiLvlLbl val="0"/>
      </c:catAx>
      <c:valAx>
        <c:axId val="25627929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6277504"/>
        <c:crosses val="autoZero"/>
        <c:crossBetween val="between"/>
      </c:valAx>
      <c:valAx>
        <c:axId val="256280832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en-US"/>
          </a:p>
        </c:txPr>
        <c:crossAx val="256290816"/>
        <c:crosses val="max"/>
        <c:crossBetween val="between"/>
      </c:valAx>
      <c:catAx>
        <c:axId val="2562908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56280832"/>
        <c:crossesAt val="0"/>
        <c:auto val="1"/>
        <c:lblAlgn val="ctr"/>
        <c:lblOffset val="100"/>
        <c:noMultiLvlLbl val="0"/>
      </c:cat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824273072060669"/>
          <c:w val="0.53801110959520526"/>
          <c:h val="0.2117572692793931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6220600582521497E-2"/>
          <c:w val="0.8418604651162791"/>
          <c:h val="0.7231794742799647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24.'!$I$8</c:f>
              <c:strCache>
                <c:ptCount val="1"/>
                <c:pt idx="0">
                  <c:v>Government public debt (LHS)</c:v>
                </c:pt>
              </c:strCache>
            </c:strRef>
          </c:tx>
          <c:spPr>
            <a:solidFill>
              <a:srgbClr val="FF7D8D"/>
            </a:solidFill>
            <a:ln w="6350">
              <a:noFill/>
            </a:ln>
          </c:spPr>
          <c:invertIfNegative val="0"/>
          <c:dPt>
            <c:idx val="9"/>
            <c:invertIfNegative val="0"/>
            <c:bubble3D val="0"/>
            <c:spPr>
              <a:solidFill>
                <a:srgbClr val="FF7D8D"/>
              </a:solidFill>
              <a:ln w="6350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1204-447C-AA7E-D747102195C8}"/>
              </c:ext>
            </c:extLst>
          </c:dPt>
          <c:dPt>
            <c:idx val="10"/>
            <c:invertIfNegative val="0"/>
            <c:bubble3D val="0"/>
            <c:spPr>
              <a:solidFill>
                <a:srgbClr val="FF7D8D"/>
              </a:solidFill>
              <a:ln w="635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3-1204-447C-AA7E-D747102195C8}"/>
              </c:ext>
            </c:extLst>
          </c:dPt>
          <c:dPt>
            <c:idx val="11"/>
            <c:invertIfNegative val="0"/>
            <c:bubble3D val="0"/>
            <c:spPr>
              <a:solidFill>
                <a:srgbClr val="FF7D8D"/>
              </a:solidFill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5-1204-447C-AA7E-D747102195C8}"/>
              </c:ext>
            </c:extLst>
          </c:dPt>
          <c:dPt>
            <c:idx val="12"/>
            <c:invertIfNegative val="0"/>
            <c:bubble3D val="0"/>
            <c:spPr>
              <a:solidFill>
                <a:srgbClr val="FF7D8D"/>
              </a:solidFill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7-1204-447C-AA7E-D747102195C8}"/>
              </c:ext>
            </c:extLst>
          </c:dPt>
          <c:dPt>
            <c:idx val="13"/>
            <c:invertIfNegative val="0"/>
            <c:bubble3D val="0"/>
            <c:spPr>
              <a:solidFill>
                <a:srgbClr val="FF7D8D"/>
              </a:solidFill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9-1204-447C-AA7E-D747102195C8}"/>
              </c:ext>
            </c:extLst>
          </c:dPt>
          <c:dPt>
            <c:idx val="14"/>
            <c:invertIfNegative val="0"/>
            <c:bubble3D val="0"/>
            <c:spPr>
              <a:solidFill>
                <a:srgbClr val="FF7D8D"/>
              </a:solidFill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8-674A-4D8D-AFD4-6394533E3D58}"/>
              </c:ext>
            </c:extLst>
          </c:dPt>
          <c:cat>
            <c:strRef>
              <c:f>'G V.0.24.'!$G$10:$G$24</c:f>
              <c:strCache>
                <c:ptCount val="15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  <c:pt idx="12">
                  <c:v>2026*</c:v>
                </c:pt>
                <c:pt idx="13">
                  <c:v>2027*</c:v>
                </c:pt>
                <c:pt idx="14">
                  <c:v>2028*</c:v>
                </c:pt>
              </c:strCache>
            </c:strRef>
          </c:cat>
          <c:val>
            <c:numRef>
              <c:f>'G V.0.24.'!$I$10:$I$24</c:f>
              <c:numCache>
                <c:formatCode>#,##0.0</c:formatCode>
                <c:ptCount val="15"/>
                <c:pt idx="0">
                  <c:v>64.675004096151454</c:v>
                </c:pt>
                <c:pt idx="1">
                  <c:v>68.369824701200059</c:v>
                </c:pt>
                <c:pt idx="2">
                  <c:v>66.204612846511395</c:v>
                </c:pt>
                <c:pt idx="3">
                  <c:v>56.328463338273423</c:v>
                </c:pt>
                <c:pt idx="4">
                  <c:v>52.142561772054066</c:v>
                </c:pt>
                <c:pt idx="5">
                  <c:v>50.517489688269855</c:v>
                </c:pt>
                <c:pt idx="6">
                  <c:v>55.189879015623632</c:v>
                </c:pt>
                <c:pt idx="7">
                  <c:v>54.467037669372075</c:v>
                </c:pt>
                <c:pt idx="8">
                  <c:v>52.901617192114998</c:v>
                </c:pt>
                <c:pt idx="9">
                  <c:v>48.38600241288276</c:v>
                </c:pt>
                <c:pt idx="10">
                  <c:v>46.9</c:v>
                </c:pt>
                <c:pt idx="11">
                  <c:v>44.8</c:v>
                </c:pt>
                <c:pt idx="12">
                  <c:v>44.5</c:v>
                </c:pt>
                <c:pt idx="13">
                  <c:v>44.3</c:v>
                </c:pt>
                <c:pt idx="14">
                  <c:v>44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1204-447C-AA7E-D747102195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56277504"/>
        <c:axId val="256279296"/>
      </c:barChart>
      <c:lineChart>
        <c:grouping val="standard"/>
        <c:varyColors val="0"/>
        <c:ser>
          <c:idx val="2"/>
          <c:order val="1"/>
          <c:tx>
            <c:strRef>
              <c:f>'G V.0.24.'!$J$8</c:f>
              <c:strCache>
                <c:ptCount val="1"/>
                <c:pt idx="0">
                  <c:v>Maastricht public debt criterion (LHS)</c:v>
                </c:pt>
              </c:strCache>
            </c:strRef>
          </c:tx>
          <c:spPr>
            <a:ln w="25400">
              <a:solidFill>
                <a:srgbClr val="A0CFEB"/>
              </a:solidFill>
              <a:prstDash val="solid"/>
            </a:ln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B-1204-447C-AA7E-D747102195C8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0C-1204-447C-AA7E-D747102195C8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D-1204-447C-AA7E-D747102195C8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E-1204-447C-AA7E-D747102195C8}"/>
              </c:ext>
            </c:extLst>
          </c:dPt>
          <c:cat>
            <c:strRef>
              <c:f>'G V.0.24.'!$H$10:$H$24</c:f>
              <c:strCache>
                <c:ptCount val="15"/>
                <c:pt idx="0">
                  <c:v>2014.</c:v>
                </c:pt>
                <c:pt idx="1">
                  <c:v>2015.</c:v>
                </c:pt>
                <c:pt idx="2">
                  <c:v>2016.</c:v>
                </c:pt>
                <c:pt idx="3">
                  <c:v>2017.</c:v>
                </c:pt>
                <c:pt idx="4">
                  <c:v>2018.</c:v>
                </c:pt>
                <c:pt idx="5">
                  <c:v>2019.</c:v>
                </c:pt>
                <c:pt idx="6">
                  <c:v>2020.</c:v>
                </c:pt>
                <c:pt idx="7">
                  <c:v>2021</c:v>
                </c:pt>
                <c:pt idx="8">
                  <c:v>2022.</c:v>
                </c:pt>
                <c:pt idx="9">
                  <c:v>2023.</c:v>
                </c:pt>
                <c:pt idx="10">
                  <c:v>2024.</c:v>
                </c:pt>
                <c:pt idx="11">
                  <c:v>2025.</c:v>
                </c:pt>
                <c:pt idx="12">
                  <c:v>2026.*</c:v>
                </c:pt>
                <c:pt idx="13">
                  <c:v>2027.*</c:v>
                </c:pt>
                <c:pt idx="14">
                  <c:v>2028.*</c:v>
                </c:pt>
              </c:strCache>
            </c:strRef>
          </c:cat>
          <c:val>
            <c:numRef>
              <c:f>'G V.0.24.'!$J$10:$J$24</c:f>
              <c:numCache>
                <c:formatCode>#,##0.0</c:formatCode>
                <c:ptCount val="15"/>
                <c:pt idx="0">
                  <c:v>60</c:v>
                </c:pt>
                <c:pt idx="1">
                  <c:v>60</c:v>
                </c:pt>
                <c:pt idx="2">
                  <c:v>60</c:v>
                </c:pt>
                <c:pt idx="3">
                  <c:v>60</c:v>
                </c:pt>
                <c:pt idx="4">
                  <c:v>60</c:v>
                </c:pt>
                <c:pt idx="5">
                  <c:v>60</c:v>
                </c:pt>
                <c:pt idx="6">
                  <c:v>60</c:v>
                </c:pt>
                <c:pt idx="7">
                  <c:v>60</c:v>
                </c:pt>
                <c:pt idx="8">
                  <c:v>60</c:v>
                </c:pt>
                <c:pt idx="9">
                  <c:v>60</c:v>
                </c:pt>
                <c:pt idx="10">
                  <c:v>60</c:v>
                </c:pt>
                <c:pt idx="11">
                  <c:v>60</c:v>
                </c:pt>
                <c:pt idx="12">
                  <c:v>60</c:v>
                </c:pt>
                <c:pt idx="13">
                  <c:v>60</c:v>
                </c:pt>
                <c:pt idx="14">
                  <c:v>6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1204-447C-AA7E-D747102195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6277504"/>
        <c:axId val="256279296"/>
      </c:lineChart>
      <c:lineChart>
        <c:grouping val="standard"/>
        <c:varyColors val="0"/>
        <c:ser>
          <c:idx val="3"/>
          <c:order val="2"/>
          <c:tx>
            <c:strRef>
              <c:f>'G V.0.24.'!$K$8</c:f>
              <c:strCache>
                <c:ptCount val="1"/>
                <c:pt idx="0">
                  <c:v>Budget balance (RHS)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11-1204-447C-AA7E-D747102195C8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13-1204-447C-AA7E-D747102195C8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15-1204-447C-AA7E-D747102195C8}"/>
              </c:ext>
            </c:extLst>
          </c:dPt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17-1204-447C-AA7E-D747102195C8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19-1204-447C-AA7E-D747102195C8}"/>
              </c:ext>
            </c:extLst>
          </c:dPt>
          <c:cat>
            <c:strRef>
              <c:f>'G V.0.24.'!$G$10:$G$24</c:f>
              <c:strCache>
                <c:ptCount val="15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  <c:pt idx="12">
                  <c:v>2026*</c:v>
                </c:pt>
                <c:pt idx="13">
                  <c:v>2027*</c:v>
                </c:pt>
                <c:pt idx="14">
                  <c:v>2028*</c:v>
                </c:pt>
              </c:strCache>
            </c:strRef>
          </c:cat>
          <c:val>
            <c:numRef>
              <c:f>'G V.0.24.'!$K$10:$K$24</c:f>
              <c:numCache>
                <c:formatCode>#,##0.0</c:formatCode>
                <c:ptCount val="15"/>
                <c:pt idx="0">
                  <c:v>-5.94491906319025</c:v>
                </c:pt>
                <c:pt idx="1">
                  <c:v>-3.3187939299827773</c:v>
                </c:pt>
                <c:pt idx="2">
                  <c:v>-1.1493877621903161</c:v>
                </c:pt>
                <c:pt idx="3">
                  <c:v>1.0557686037656111</c:v>
                </c:pt>
                <c:pt idx="4">
                  <c:v>0.60940162142945342</c:v>
                </c:pt>
                <c:pt idx="5">
                  <c:v>-0.19603223183491605</c:v>
                </c:pt>
                <c:pt idx="6">
                  <c:v>-7.6817157389390145</c:v>
                </c:pt>
                <c:pt idx="7">
                  <c:v>-3.94448865281726</c:v>
                </c:pt>
                <c:pt idx="8">
                  <c:v>-3.014509617686957</c:v>
                </c:pt>
                <c:pt idx="9">
                  <c:v>-2.0537458697768232</c:v>
                </c:pt>
                <c:pt idx="10">
                  <c:v>-2</c:v>
                </c:pt>
                <c:pt idx="11">
                  <c:v>-2.4</c:v>
                </c:pt>
                <c:pt idx="12">
                  <c:v>-3</c:v>
                </c:pt>
                <c:pt idx="13">
                  <c:v>-3</c:v>
                </c:pt>
                <c:pt idx="14">
                  <c:v>-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1204-447C-AA7E-D747102195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6290816"/>
        <c:axId val="256280832"/>
      </c:lineChart>
      <c:catAx>
        <c:axId val="2562775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6279296"/>
        <c:crossesAt val="0"/>
        <c:auto val="1"/>
        <c:lblAlgn val="ctr"/>
        <c:lblOffset val="100"/>
        <c:tickLblSkip val="2"/>
        <c:tickMarkSkip val="1"/>
        <c:noMultiLvlLbl val="0"/>
      </c:catAx>
      <c:valAx>
        <c:axId val="25627929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6277504"/>
        <c:crosses val="autoZero"/>
        <c:crossBetween val="between"/>
      </c:valAx>
      <c:valAx>
        <c:axId val="256280832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en-US"/>
          </a:p>
        </c:txPr>
        <c:crossAx val="256290816"/>
        <c:crosses val="max"/>
        <c:crossBetween val="between"/>
      </c:valAx>
      <c:catAx>
        <c:axId val="2562908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56280832"/>
        <c:crossesAt val="0"/>
        <c:auto val="1"/>
        <c:lblAlgn val="ctr"/>
        <c:lblOffset val="100"/>
        <c:noMultiLvlLbl val="0"/>
      </c:cat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165262231165896"/>
          <c:w val="0.60884306903497531"/>
          <c:h val="0.1383473776883411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6614668449462682E-2"/>
          <c:y val="7.6293610747608584E-2"/>
          <c:w val="0.88677066310107489"/>
          <c:h val="0.74313097959529251"/>
        </c:manualLayout>
      </c:layout>
      <c:areaChart>
        <c:grouping val="stacked"/>
        <c:varyColors val="0"/>
        <c:ser>
          <c:idx val="0"/>
          <c:order val="0"/>
          <c:spPr>
            <a:noFill/>
          </c:spPr>
          <c:cat>
            <c:strRef>
              <c:f>'BDP rezime'!$I$10:$I$26</c:f>
              <c:strCache>
                <c:ptCount val="17"/>
                <c:pt idx="0">
                  <c:v>IV
2023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.</c:v>
                </c:pt>
              </c:strCache>
            </c:strRef>
          </c:cat>
          <c:val>
            <c:numRef>
              <c:f>'BDP rezime'!$K$10:$K$26</c:f>
              <c:numCache>
                <c:formatCode>#,##0.0</c:formatCode>
                <c:ptCount val="17"/>
                <c:pt idx="0">
                  <c:v>5.0897165776749915</c:v>
                </c:pt>
                <c:pt idx="1">
                  <c:v>4.6841574098571925</c:v>
                </c:pt>
                <c:pt idx="2">
                  <c:v>4.2215316391962574</c:v>
                </c:pt>
                <c:pt idx="3">
                  <c:v>3.1048074356970972</c:v>
                </c:pt>
                <c:pt idx="4">
                  <c:v>3.3125989712813748</c:v>
                </c:pt>
                <c:pt idx="5">
                  <c:v>1.9522516027915433</c:v>
                </c:pt>
                <c:pt idx="6">
                  <c:v>2.04</c:v>
                </c:pt>
                <c:pt idx="7">
                  <c:v>2.0308848347732322</c:v>
                </c:pt>
                <c:pt idx="8">
                  <c:v>2.1987682048201407</c:v>
                </c:pt>
                <c:pt idx="9">
                  <c:v>1.4175688722372559</c:v>
                </c:pt>
                <c:pt idx="10">
                  <c:v>0.78733575151067603</c:v>
                </c:pt>
                <c:pt idx="11">
                  <c:v>0.82619467248929057</c:v>
                </c:pt>
                <c:pt idx="12">
                  <c:v>0.70828360389703349</c:v>
                </c:pt>
                <c:pt idx="13">
                  <c:v>0.93963672729942394</c:v>
                </c:pt>
                <c:pt idx="14">
                  <c:v>1.4172437467626491</c:v>
                </c:pt>
                <c:pt idx="15">
                  <c:v>0.99012318758379614</c:v>
                </c:pt>
                <c:pt idx="16">
                  <c:v>0.127213189293288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391-4635-9414-3AC2B81899A2}"/>
            </c:ext>
          </c:extLst>
        </c:ser>
        <c:ser>
          <c:idx val="2"/>
          <c:order val="2"/>
          <c:spPr>
            <a:solidFill>
              <a:srgbClr val="FEE6EA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V
2023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.</c:v>
                </c:pt>
              </c:strCache>
            </c:strRef>
          </c:cat>
          <c:val>
            <c:numRef>
              <c:f>'BDP rezime'!$L$10:$L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36330206140687094</c:v>
                </c:pt>
                <c:pt idx="10">
                  <c:v>0.51378670247970004</c:v>
                </c:pt>
                <c:pt idx="11">
                  <c:v>0.62925762885120839</c:v>
                </c:pt>
                <c:pt idx="12">
                  <c:v>0.72660412281374187</c:v>
                </c:pt>
                <c:pt idx="13">
                  <c:v>0.81236810567156637</c:v>
                </c:pt>
                <c:pt idx="14">
                  <c:v>0.88990467294811504</c:v>
                </c:pt>
                <c:pt idx="15">
                  <c:v>0.96120690527969721</c:v>
                </c:pt>
                <c:pt idx="16">
                  <c:v>1.0275734049594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391-4635-9414-3AC2B81899A2}"/>
            </c:ext>
          </c:extLst>
        </c:ser>
        <c:ser>
          <c:idx val="3"/>
          <c:order val="3"/>
          <c:spPr>
            <a:solidFill>
              <a:srgbClr val="FFD5D5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V
2023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.</c:v>
                </c:pt>
              </c:strCache>
            </c:strRef>
          </c:cat>
          <c:val>
            <c:numRef>
              <c:f>'BDP rezime'!$M$10:$M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4511817605081077</c:v>
                </c:pt>
                <c:pt idx="10">
                  <c:v>0.34664944895521255</c:v>
                </c:pt>
                <c:pt idx="11">
                  <c:v>0.42455713477861723</c:v>
                </c:pt>
                <c:pt idx="12">
                  <c:v>0.49023635210162153</c:v>
                </c:pt>
                <c:pt idx="13">
                  <c:v>0.54810090417037394</c:v>
                </c:pt>
                <c:pt idx="14">
                  <c:v>0.60041445800618209</c:v>
                </c:pt>
                <c:pt idx="15">
                  <c:v>0.64852173565219395</c:v>
                </c:pt>
                <c:pt idx="16">
                  <c:v>0.693298897910425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391-4635-9414-3AC2B81899A2}"/>
            </c:ext>
          </c:extLst>
        </c:ser>
        <c:ser>
          <c:idx val="4"/>
          <c:order val="4"/>
          <c:spPr>
            <a:solidFill>
              <a:srgbClr val="FFAFAF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V
2023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.</c:v>
                </c:pt>
              </c:strCache>
            </c:strRef>
          </c:cat>
          <c:val>
            <c:numRef>
              <c:f>'BDP rezime'!$N$10:$N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9481215592087509</c:v>
                </c:pt>
                <c:pt idx="10">
                  <c:v>0.27550599301844358</c:v>
                </c:pt>
                <c:pt idx="11">
                  <c:v>0.3374245519869854</c:v>
                </c:pt>
                <c:pt idx="12">
                  <c:v>0.38962431184175017</c:v>
                </c:pt>
                <c:pt idx="13">
                  <c:v>0.43561322348236509</c:v>
                </c:pt>
                <c:pt idx="14">
                  <c:v>0.47719037769766048</c:v>
                </c:pt>
                <c:pt idx="15">
                  <c:v>0.51542451693897462</c:v>
                </c:pt>
                <c:pt idx="16">
                  <c:v>0.551011986036887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391-4635-9414-3AC2B81899A2}"/>
            </c:ext>
          </c:extLst>
        </c:ser>
        <c:ser>
          <c:idx val="5"/>
          <c:order val="5"/>
          <c:spPr>
            <a:solidFill>
              <a:srgbClr val="FF7D7D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V
2023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.</c:v>
                </c:pt>
              </c:strCache>
            </c:strRef>
          </c:cat>
          <c:val>
            <c:numRef>
              <c:f>'BDP rezime'!$O$10:$O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671314833768327</c:v>
                </c:pt>
                <c:pt idx="10">
                  <c:v>0.23635961049105059</c:v>
                </c:pt>
                <c:pt idx="11">
                  <c:v>0.2894802207530276</c:v>
                </c:pt>
                <c:pt idx="12">
                  <c:v>0.3342629667536654</c:v>
                </c:pt>
                <c:pt idx="13">
                  <c:v>0.37371735801097383</c:v>
                </c:pt>
                <c:pt idx="14">
                  <c:v>0.40938685422768906</c:v>
                </c:pt>
                <c:pt idx="15">
                  <c:v>0.44218834126442541</c:v>
                </c:pt>
                <c:pt idx="16">
                  <c:v>0.472719220982101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391-4635-9414-3AC2B81899A2}"/>
            </c:ext>
          </c:extLst>
        </c:ser>
        <c:ser>
          <c:idx val="6"/>
          <c:order val="6"/>
          <c:spPr>
            <a:solidFill>
              <a:srgbClr val="FF4747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V
2023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.</c:v>
                </c:pt>
              </c:strCache>
            </c:strRef>
          </c:cat>
          <c:val>
            <c:numRef>
              <c:f>'BDP rezime'!$P$10:$P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008923748804115</c:v>
                </c:pt>
                <c:pt idx="10">
                  <c:v>0.21225823522182408</c:v>
                </c:pt>
                <c:pt idx="11">
                  <c:v>0.25996218499855894</c:v>
                </c:pt>
                <c:pt idx="12">
                  <c:v>0.3001784749760823</c:v>
                </c:pt>
                <c:pt idx="13">
                  <c:v>0.3356097377143703</c:v>
                </c:pt>
                <c:pt idx="14">
                  <c:v>0.36764204772910514</c:v>
                </c:pt>
                <c:pt idx="15">
                  <c:v>0.39709879686066962</c:v>
                </c:pt>
                <c:pt idx="16">
                  <c:v>0.424516470443648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391-4635-9414-3AC2B81899A2}"/>
            </c:ext>
          </c:extLst>
        </c:ser>
        <c:ser>
          <c:idx val="7"/>
          <c:order val="7"/>
          <c:spPr>
            <a:solidFill>
              <a:srgbClr val="C00000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V
2023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.</c:v>
                </c:pt>
              </c:strCache>
            </c:strRef>
          </c:cat>
          <c:val>
            <c:numRef>
              <c:f>'BDP rezime'!$Q$10:$Q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90800463004731</c:v>
                </c:pt>
                <c:pt idx="10">
                  <c:v>0.1966888877336066</c:v>
                </c:pt>
                <c:pt idx="11">
                  <c:v>0.24089370651145092</c:v>
                </c:pt>
                <c:pt idx="12">
                  <c:v>0.27816009260094621</c:v>
                </c:pt>
                <c:pt idx="13">
                  <c:v>0.31099243784167552</c:v>
                </c:pt>
                <c:pt idx="14">
                  <c:v>0.3406751468388185</c:v>
                </c:pt>
                <c:pt idx="15">
                  <c:v>0.3679712148423997</c:v>
                </c:pt>
                <c:pt idx="16">
                  <c:v>0.393377775467213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391-4635-9414-3AC2B81899A2}"/>
            </c:ext>
          </c:extLst>
        </c:ser>
        <c:ser>
          <c:idx val="8"/>
          <c:order val="8"/>
          <c:spPr>
            <a:solidFill>
              <a:srgbClr val="740000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V
2023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.</c:v>
                </c:pt>
              </c:strCache>
            </c:strRef>
          </c:cat>
          <c:val>
            <c:numRef>
              <c:f>'BDP rezime'!$R$10:$R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197336327176812</c:v>
                </c:pt>
                <c:pt idx="10">
                  <c:v>0.1866385202109262</c:v>
                </c:pt>
                <c:pt idx="11">
                  <c:v>0.22858457043244673</c:v>
                </c:pt>
                <c:pt idx="12">
                  <c:v>0.26394672654353624</c:v>
                </c:pt>
                <c:pt idx="13">
                  <c:v>0.29510141149494729</c:v>
                </c:pt>
                <c:pt idx="14">
                  <c:v>0.32326739965479412</c:v>
                </c:pt>
                <c:pt idx="15">
                  <c:v>0.34916869890188451</c:v>
                </c:pt>
                <c:pt idx="16">
                  <c:v>0.373277040421851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391-4635-9414-3AC2B81899A2}"/>
            </c:ext>
          </c:extLst>
        </c:ser>
        <c:ser>
          <c:idx val="9"/>
          <c:order val="9"/>
          <c:spPr>
            <a:solidFill>
              <a:srgbClr val="460000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V
2023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.</c:v>
                </c:pt>
              </c:strCache>
            </c:strRef>
          </c:cat>
          <c:val>
            <c:numRef>
              <c:f>'BDP rezime'!$S$10:$S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2768575628072565</c:v>
                </c:pt>
                <c:pt idx="10">
                  <c:v>0.1805749282540674</c:v>
                </c:pt>
                <c:pt idx="11">
                  <c:v>0.22115821728107354</c:v>
                </c:pt>
                <c:pt idx="12">
                  <c:v>0.25537151256145085</c:v>
                </c:pt>
                <c:pt idx="13">
                  <c:v>0.2855140308021733</c:v>
                </c:pt>
                <c:pt idx="14">
                  <c:v>0.31276495030915008</c:v>
                </c:pt>
                <c:pt idx="15">
                  <c:v>0.33782475708400295</c:v>
                </c:pt>
                <c:pt idx="16">
                  <c:v>0.36114985650813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A391-4635-9414-3AC2B81899A2}"/>
            </c:ext>
          </c:extLst>
        </c:ser>
        <c:ser>
          <c:idx val="10"/>
          <c:order val="10"/>
          <c:spPr>
            <a:solidFill>
              <a:srgbClr val="140000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V
2023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.</c:v>
                </c:pt>
              </c:strCache>
            </c:strRef>
          </c:cat>
          <c:val>
            <c:numRef>
              <c:f>'BDP rezime'!$T$10:$T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2566134685507402</c:v>
                </c:pt>
                <c:pt idx="10">
                  <c:v>0.17771198098851571</c:v>
                </c:pt>
                <c:pt idx="11">
                  <c:v>0.21765183730052406</c:v>
                </c:pt>
                <c:pt idx="12">
                  <c:v>0.25132269371014848</c:v>
                </c:pt>
                <c:pt idx="13">
                  <c:v>0.28098731371212526</c:v>
                </c:pt>
                <c:pt idx="14">
                  <c:v>0.30780618018582295</c:v>
                </c:pt>
                <c:pt idx="15">
                  <c:v>0.33246867319195506</c:v>
                </c:pt>
                <c:pt idx="16">
                  <c:v>0.355423961977031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A391-4635-9414-3AC2B81899A2}"/>
            </c:ext>
          </c:extLst>
        </c:ser>
        <c:ser>
          <c:idx val="11"/>
          <c:order val="11"/>
          <c:spPr>
            <a:solidFill>
              <a:srgbClr val="140000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V
2023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.</c:v>
                </c:pt>
              </c:strCache>
            </c:strRef>
          </c:cat>
          <c:val>
            <c:numRef>
              <c:f>'BDP rezime'!$U$10:$U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1309521216956675</c:v>
                </c:pt>
                <c:pt idx="10">
                  <c:v>0.15994078288966396</c:v>
                </c:pt>
                <c:pt idx="11">
                  <c:v>0.19588665357047175</c:v>
                </c:pt>
                <c:pt idx="12">
                  <c:v>0.2261904243391335</c:v>
                </c:pt>
                <c:pt idx="13">
                  <c:v>0.25288858234091283</c:v>
                </c:pt>
                <c:pt idx="14">
                  <c:v>0.27702556216724084</c:v>
                </c:pt>
                <c:pt idx="15">
                  <c:v>0.29922180587275893</c:v>
                </c:pt>
                <c:pt idx="16">
                  <c:v>0.319881565779327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A391-4635-9414-3AC2B81899A2}"/>
            </c:ext>
          </c:extLst>
        </c:ser>
        <c:ser>
          <c:idx val="12"/>
          <c:order val="12"/>
          <c:spPr>
            <a:solidFill>
              <a:srgbClr val="460000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V
2023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.</c:v>
                </c:pt>
              </c:strCache>
            </c:strRef>
          </c:cat>
          <c:val>
            <c:numRef>
              <c:f>'BDP rezime'!$V$10:$V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1491718065265299</c:v>
                </c:pt>
                <c:pt idx="10">
                  <c:v>0.16251743542866093</c:v>
                </c:pt>
                <c:pt idx="11">
                  <c:v>0.19904239555296632</c:v>
                </c:pt>
                <c:pt idx="12">
                  <c:v>0.22983436130530599</c:v>
                </c:pt>
                <c:pt idx="13">
                  <c:v>0.25696262772195588</c:v>
                </c:pt>
                <c:pt idx="14">
                  <c:v>0.28148845527823507</c:v>
                </c:pt>
                <c:pt idx="15">
                  <c:v>0.30404228137560363</c:v>
                </c:pt>
                <c:pt idx="16">
                  <c:v>0.325034870857321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A391-4635-9414-3AC2B81899A2}"/>
            </c:ext>
          </c:extLst>
        </c:ser>
        <c:ser>
          <c:idx val="13"/>
          <c:order val="13"/>
          <c:spPr>
            <a:solidFill>
              <a:srgbClr val="740000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V
2023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.</c:v>
                </c:pt>
              </c:strCache>
            </c:strRef>
          </c:cat>
          <c:val>
            <c:numRef>
              <c:f>'BDP rezime'!$W$10:$W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1877602694459144</c:v>
                </c:pt>
                <c:pt idx="10">
                  <c:v>0.16797466818983331</c:v>
                </c:pt>
                <c:pt idx="11">
                  <c:v>0.20572611338920144</c:v>
                </c:pt>
                <c:pt idx="12">
                  <c:v>0.23755205388918288</c:v>
                </c:pt>
                <c:pt idx="13">
                  <c:v>0.26559127034545238</c:v>
                </c:pt>
                <c:pt idx="14">
                  <c:v>0.29094065968931471</c:v>
                </c:pt>
                <c:pt idx="15">
                  <c:v>0.31425182901169535</c:v>
                </c:pt>
                <c:pt idx="16">
                  <c:v>0.335949336379666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A391-4635-9414-3AC2B81899A2}"/>
            </c:ext>
          </c:extLst>
        </c:ser>
        <c:ser>
          <c:idx val="14"/>
          <c:order val="14"/>
          <c:spPr>
            <a:solidFill>
              <a:srgbClr val="C00000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V
2023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.</c:v>
                </c:pt>
              </c:strCache>
            </c:strRef>
          </c:cat>
          <c:val>
            <c:numRef>
              <c:f>'BDP rezime'!$X$10:$X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2517204167042539</c:v>
                </c:pt>
                <c:pt idx="10">
                  <c:v>0.17701999896024612</c:v>
                </c:pt>
                <c:pt idx="11">
                  <c:v>0.21680433586030645</c:v>
                </c:pt>
                <c:pt idx="12">
                  <c:v>0.25034408334085079</c:v>
                </c:pt>
                <c:pt idx="13">
                  <c:v>0.27989319405750823</c:v>
                </c:pt>
                <c:pt idx="14">
                  <c:v>0.30660763215493603</c:v>
                </c:pt>
                <c:pt idx="15">
                  <c:v>0.33117409335816017</c:v>
                </c:pt>
                <c:pt idx="16">
                  <c:v>0.354039997920492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A391-4635-9414-3AC2B81899A2}"/>
            </c:ext>
          </c:extLst>
        </c:ser>
        <c:ser>
          <c:idx val="15"/>
          <c:order val="15"/>
          <c:spPr>
            <a:solidFill>
              <a:srgbClr val="FF4747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V
2023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.</c:v>
                </c:pt>
              </c:strCache>
            </c:strRef>
          </c:cat>
          <c:val>
            <c:numRef>
              <c:f>'BDP rezime'!$Y$10:$Y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508031373923712</c:v>
                </c:pt>
                <c:pt idx="10">
                  <c:v>0.1910324116996418</c:v>
                </c:pt>
                <c:pt idx="11">
                  <c:v>0.23396596649870283</c:v>
                </c:pt>
                <c:pt idx="12">
                  <c:v>0.27016062747847425</c:v>
                </c:pt>
                <c:pt idx="13">
                  <c:v>0.30204876394293301</c:v>
                </c:pt>
                <c:pt idx="14">
                  <c:v>0.33087784295619471</c:v>
                </c:pt>
                <c:pt idx="15">
                  <c:v>0.35738891717460231</c:v>
                </c:pt>
                <c:pt idx="16">
                  <c:v>0.38206482339928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A391-4635-9414-3AC2B81899A2}"/>
            </c:ext>
          </c:extLst>
        </c:ser>
        <c:ser>
          <c:idx val="16"/>
          <c:order val="16"/>
          <c:spPr>
            <a:solidFill>
              <a:srgbClr val="FF7D7D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V
2023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.</c:v>
                </c:pt>
              </c:strCache>
            </c:strRef>
          </c:cat>
          <c:val>
            <c:numRef>
              <c:f>'BDP rezime'!$Z$10:$Z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041833503914948</c:v>
                </c:pt>
                <c:pt idx="10">
                  <c:v>0.21272364944194555</c:v>
                </c:pt>
                <c:pt idx="11">
                  <c:v>0.26053219867772448</c:v>
                </c:pt>
                <c:pt idx="12">
                  <c:v>0.30083667007829895</c:v>
                </c:pt>
                <c:pt idx="13">
                  <c:v>0.33634562220987707</c:v>
                </c:pt>
                <c:pt idx="14">
                  <c:v>0.36844816880492104</c:v>
                </c:pt>
                <c:pt idx="15">
                  <c:v>0.39796950713798296</c:v>
                </c:pt>
                <c:pt idx="16">
                  <c:v>0.42544729888389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A391-4635-9414-3AC2B81899A2}"/>
            </c:ext>
          </c:extLst>
        </c:ser>
        <c:ser>
          <c:idx val="17"/>
          <c:order val="17"/>
          <c:spPr>
            <a:solidFill>
              <a:srgbClr val="FFAFAF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V
2023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.</c:v>
                </c:pt>
              </c:strCache>
            </c:strRef>
          </c:cat>
          <c:val>
            <c:numRef>
              <c:f>'BDP rezime'!$AA$10:$AA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7533094032878793</c:v>
                </c:pt>
                <c:pt idx="10">
                  <c:v>0.24795539371659903</c:v>
                </c:pt>
                <c:pt idx="11">
                  <c:v>0.30368209678828695</c:v>
                </c:pt>
                <c:pt idx="12">
                  <c:v>0.35066188065757586</c:v>
                </c:pt>
                <c:pt idx="13">
                  <c:v>0.39205190113412769</c:v>
                </c:pt>
                <c:pt idx="14">
                  <c:v>0.42947133992789333</c:v>
                </c:pt>
                <c:pt idx="15">
                  <c:v>0.4638820652450768</c:v>
                </c:pt>
                <c:pt idx="16">
                  <c:v>0.495910787433198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A391-4635-9414-3AC2B81899A2}"/>
            </c:ext>
          </c:extLst>
        </c:ser>
        <c:ser>
          <c:idx val="18"/>
          <c:order val="18"/>
          <c:spPr>
            <a:solidFill>
              <a:srgbClr val="FFD5D5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V
2023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.</c:v>
                </c:pt>
              </c:strCache>
            </c:strRef>
          </c:cat>
          <c:val>
            <c:numRef>
              <c:f>'BDP rezime'!$AB$10:$AB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2060635844572918</c:v>
                </c:pt>
                <c:pt idx="10">
                  <c:v>0.31198450405969158</c:v>
                </c:pt>
                <c:pt idx="11">
                  <c:v>0.38210142130075564</c:v>
                </c:pt>
                <c:pt idx="12">
                  <c:v>0.44121271689145836</c:v>
                </c:pt>
                <c:pt idx="13">
                  <c:v>0.49329081375333672</c:v>
                </c:pt>
                <c:pt idx="14">
                  <c:v>0.54037301220556344</c:v>
                </c:pt>
                <c:pt idx="15">
                  <c:v>0.58366956208697474</c:v>
                </c:pt>
                <c:pt idx="16">
                  <c:v>0.623969008119383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A391-4635-9414-3AC2B81899A2}"/>
            </c:ext>
          </c:extLst>
        </c:ser>
        <c:ser>
          <c:idx val="19"/>
          <c:order val="19"/>
          <c:spPr>
            <a:solidFill>
              <a:srgbClr val="FEE6EA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V
2023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.</c:v>
                </c:pt>
              </c:strCache>
            </c:strRef>
          </c:cat>
          <c:val>
            <c:numRef>
              <c:f>'BDP rezime'!$AC$10:$AC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32697185526618444</c:v>
                </c:pt>
                <c:pt idx="10">
                  <c:v>0.46240803223172922</c:v>
                </c:pt>
                <c:pt idx="11">
                  <c:v>0.56633186596608809</c:v>
                </c:pt>
                <c:pt idx="12">
                  <c:v>0.65394371053236888</c:v>
                </c:pt>
                <c:pt idx="13">
                  <c:v>0.73113129510440977</c:v>
                </c:pt>
                <c:pt idx="14">
                  <c:v>0.80091420565330473</c:v>
                </c:pt>
                <c:pt idx="15">
                  <c:v>0.86508621475172731</c:v>
                </c:pt>
                <c:pt idx="16">
                  <c:v>0.924816064463458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A391-4635-9414-3AC2B81899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36849792"/>
        <c:axId val="236867968"/>
      </c:areaChart>
      <c:lineChart>
        <c:grouping val="standard"/>
        <c:varyColors val="0"/>
        <c:ser>
          <c:idx val="1"/>
          <c:order val="1"/>
          <c:spPr>
            <a:ln w="19050"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BDP rezime'!$I$10:$I$26</c:f>
              <c:strCache>
                <c:ptCount val="17"/>
                <c:pt idx="0">
                  <c:v>IV
2023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.</c:v>
                </c:pt>
              </c:strCache>
            </c:strRef>
          </c:cat>
          <c:val>
            <c:numRef>
              <c:f>'BDP rezime'!$J$10:$J$26</c:f>
              <c:numCache>
                <c:formatCode>#,##0.0</c:formatCode>
                <c:ptCount val="17"/>
                <c:pt idx="0">
                  <c:v>5.0826272054308959</c:v>
                </c:pt>
                <c:pt idx="1">
                  <c:v>4.5801482238572362</c:v>
                </c:pt>
                <c:pt idx="2">
                  <c:v>4.5112935767530189</c:v>
                </c:pt>
                <c:pt idx="3">
                  <c:v>3.238319561334464</c:v>
                </c:pt>
                <c:pt idx="4">
                  <c:v>3.284971165117895</c:v>
                </c:pt>
                <c:pt idx="5">
                  <c:v>1.8333824440111925</c:v>
                </c:pt>
                <c:pt idx="6">
                  <c:v>2.0258307455627715</c:v>
                </c:pt>
                <c:pt idx="7">
                  <c:v>2.0437241864706124</c:v>
                </c:pt>
                <c:pt idx="8">
                  <c:v>2.1987682048201407</c:v>
                </c:pt>
                <c:pt idx="9">
                  <c:v>3.0624224991887274</c:v>
                </c:pt>
                <c:pt idx="10">
                  <c:v>3.1135100588640228</c:v>
                </c:pt>
                <c:pt idx="11">
                  <c:v>3.6751647253831834</c:v>
                </c:pt>
                <c:pt idx="12">
                  <c:v>3.9979908577999765</c:v>
                </c:pt>
                <c:pt idx="13">
                  <c:v>4.6176412501999948</c:v>
                </c:pt>
                <c:pt idx="14">
                  <c:v>5.4462958343599865</c:v>
                </c:pt>
                <c:pt idx="15">
                  <c:v>5.3419968275999992</c:v>
                </c:pt>
                <c:pt idx="16">
                  <c:v>4.77956180399998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A391-4635-9414-3AC2B81899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6849792"/>
        <c:axId val="236867968"/>
      </c:lineChart>
      <c:catAx>
        <c:axId val="2368497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 w="12700">
            <a:noFill/>
          </a:ln>
        </c:spPr>
        <c:txPr>
          <a:bodyPr rot="0" vert="horz"/>
          <a:lstStyle/>
          <a:p>
            <a:pPr>
              <a:defRPr sz="600" b="1" i="0" u="none" strike="noStrike" baseline="0">
                <a:solidFill>
                  <a:srgbClr val="80808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36867968"/>
        <c:crosses val="autoZero"/>
        <c:auto val="1"/>
        <c:lblAlgn val="ctr"/>
        <c:lblOffset val="100"/>
        <c:tickLblSkip val="1"/>
        <c:noMultiLvlLbl val="0"/>
      </c:catAx>
      <c:valAx>
        <c:axId val="236867968"/>
        <c:scaling>
          <c:orientation val="minMax"/>
          <c:min val="-2"/>
        </c:scaling>
        <c:delete val="0"/>
        <c:axPos val="l"/>
        <c:majorGridlines>
          <c:spPr>
            <a:ln w="9525">
              <a:solidFill>
                <a:srgbClr val="E8E8E8"/>
              </a:solidFill>
            </a:ln>
          </c:spPr>
        </c:majorGridlines>
        <c:numFmt formatCode="0" sourceLinked="0"/>
        <c:majorTickMark val="none"/>
        <c:minorTickMark val="none"/>
        <c:tickLblPos val="nextTo"/>
        <c:spPr>
          <a:ln w="12700">
            <a:noFill/>
          </a:ln>
        </c:spPr>
        <c:txPr>
          <a:bodyPr rot="0" vert="horz"/>
          <a:lstStyle/>
          <a:p>
            <a:pPr>
              <a:defRPr sz="600" b="1" i="0" u="none" strike="noStrike" baseline="0">
                <a:solidFill>
                  <a:srgbClr val="80808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36849792"/>
        <c:crosses val="autoZero"/>
        <c:crossBetween val="midCat"/>
        <c:majorUnit val="2"/>
      </c:valAx>
      <c:spPr>
        <a:noFill/>
        <a:ln w="9525">
          <a:solidFill>
            <a:srgbClr val="C0C0C0"/>
          </a:solidFill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</c:chartSpac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4" Type="http://schemas.openxmlformats.org/officeDocument/2006/relationships/chart" Target="../charts/chart4.xml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0.xml"/><Relationship Id="rId2" Type="http://schemas.openxmlformats.org/officeDocument/2006/relationships/chart" Target="../charts/chart39.xml"/><Relationship Id="rId1" Type="http://schemas.openxmlformats.org/officeDocument/2006/relationships/chart" Target="../charts/chart38.xml"/><Relationship Id="rId4" Type="http://schemas.openxmlformats.org/officeDocument/2006/relationships/chart" Target="../charts/chart41.xml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4.xml"/><Relationship Id="rId2" Type="http://schemas.openxmlformats.org/officeDocument/2006/relationships/chart" Target="../charts/chart43.xml"/><Relationship Id="rId1" Type="http://schemas.openxmlformats.org/officeDocument/2006/relationships/chart" Target="../charts/chart42.xml"/><Relationship Id="rId4" Type="http://schemas.openxmlformats.org/officeDocument/2006/relationships/chart" Target="../charts/chart45.xml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8.xml"/><Relationship Id="rId2" Type="http://schemas.openxmlformats.org/officeDocument/2006/relationships/chart" Target="../charts/chart47.xml"/><Relationship Id="rId1" Type="http://schemas.openxmlformats.org/officeDocument/2006/relationships/chart" Target="../charts/chart46.xml"/><Relationship Id="rId4" Type="http://schemas.openxmlformats.org/officeDocument/2006/relationships/chart" Target="../charts/chart49.xml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2.xml"/><Relationship Id="rId2" Type="http://schemas.openxmlformats.org/officeDocument/2006/relationships/chart" Target="../charts/chart51.xml"/><Relationship Id="rId1" Type="http://schemas.openxmlformats.org/officeDocument/2006/relationships/chart" Target="../charts/chart50.xml"/><Relationship Id="rId4" Type="http://schemas.openxmlformats.org/officeDocument/2006/relationships/chart" Target="../charts/chart53.xml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6.xml"/><Relationship Id="rId2" Type="http://schemas.openxmlformats.org/officeDocument/2006/relationships/chart" Target="../charts/chart55.xml"/><Relationship Id="rId1" Type="http://schemas.openxmlformats.org/officeDocument/2006/relationships/chart" Target="../charts/chart54.xml"/><Relationship Id="rId4" Type="http://schemas.openxmlformats.org/officeDocument/2006/relationships/chart" Target="../charts/chart57.xml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0.xml"/><Relationship Id="rId2" Type="http://schemas.openxmlformats.org/officeDocument/2006/relationships/chart" Target="../charts/chart59.xml"/><Relationship Id="rId1" Type="http://schemas.openxmlformats.org/officeDocument/2006/relationships/chart" Target="../charts/chart58.xml"/><Relationship Id="rId4" Type="http://schemas.openxmlformats.org/officeDocument/2006/relationships/chart" Target="../charts/chart61.xml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4.xml"/><Relationship Id="rId2" Type="http://schemas.openxmlformats.org/officeDocument/2006/relationships/chart" Target="../charts/chart63.xml"/><Relationship Id="rId1" Type="http://schemas.openxmlformats.org/officeDocument/2006/relationships/chart" Target="../charts/chart62.xml"/><Relationship Id="rId4" Type="http://schemas.openxmlformats.org/officeDocument/2006/relationships/chart" Target="../charts/chart65.xml"/></Relationships>
</file>

<file path=xl/drawings/_rels/drawing1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8.xml"/><Relationship Id="rId2" Type="http://schemas.openxmlformats.org/officeDocument/2006/relationships/chart" Target="../charts/chart67.xml"/><Relationship Id="rId1" Type="http://schemas.openxmlformats.org/officeDocument/2006/relationships/chart" Target="../charts/chart66.xml"/><Relationship Id="rId4" Type="http://schemas.openxmlformats.org/officeDocument/2006/relationships/chart" Target="../charts/chart69.xml"/></Relationships>
</file>

<file path=xl/drawings/_rels/drawing1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2.xml"/><Relationship Id="rId2" Type="http://schemas.openxmlformats.org/officeDocument/2006/relationships/chart" Target="../charts/chart71.xml"/><Relationship Id="rId1" Type="http://schemas.openxmlformats.org/officeDocument/2006/relationships/chart" Target="../charts/chart70.xml"/><Relationship Id="rId4" Type="http://schemas.openxmlformats.org/officeDocument/2006/relationships/chart" Target="../charts/chart73.xml"/></Relationships>
</file>

<file path=xl/drawings/_rels/drawing1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6.xml"/><Relationship Id="rId2" Type="http://schemas.openxmlformats.org/officeDocument/2006/relationships/chart" Target="../charts/chart75.xml"/><Relationship Id="rId1" Type="http://schemas.openxmlformats.org/officeDocument/2006/relationships/chart" Target="../charts/chart74.xml"/><Relationship Id="rId4" Type="http://schemas.openxmlformats.org/officeDocument/2006/relationships/chart" Target="../charts/chart77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.xml"/><Relationship Id="rId2" Type="http://schemas.openxmlformats.org/officeDocument/2006/relationships/chart" Target="../charts/chart6.xml"/><Relationship Id="rId1" Type="http://schemas.openxmlformats.org/officeDocument/2006/relationships/chart" Target="../charts/chart5.xml"/><Relationship Id="rId4" Type="http://schemas.openxmlformats.org/officeDocument/2006/relationships/chart" Target="../charts/chart8.xml"/></Relationships>
</file>

<file path=xl/drawings/_rels/drawing2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0.xml"/><Relationship Id="rId2" Type="http://schemas.openxmlformats.org/officeDocument/2006/relationships/chart" Target="../charts/chart79.xml"/><Relationship Id="rId1" Type="http://schemas.openxmlformats.org/officeDocument/2006/relationships/chart" Target="../charts/chart78.xml"/><Relationship Id="rId4" Type="http://schemas.openxmlformats.org/officeDocument/2006/relationships/chart" Target="../charts/chart81.xml"/></Relationships>
</file>

<file path=xl/drawings/_rels/drawing2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4.xml"/><Relationship Id="rId2" Type="http://schemas.openxmlformats.org/officeDocument/2006/relationships/chart" Target="../charts/chart83.xml"/><Relationship Id="rId1" Type="http://schemas.openxmlformats.org/officeDocument/2006/relationships/chart" Target="../charts/chart82.xml"/><Relationship Id="rId4" Type="http://schemas.openxmlformats.org/officeDocument/2006/relationships/chart" Target="../charts/chart85.xml"/></Relationships>
</file>

<file path=xl/drawings/_rels/drawing2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8.xml"/><Relationship Id="rId2" Type="http://schemas.openxmlformats.org/officeDocument/2006/relationships/chart" Target="../charts/chart87.xml"/><Relationship Id="rId1" Type="http://schemas.openxmlformats.org/officeDocument/2006/relationships/chart" Target="../charts/chart86.xml"/><Relationship Id="rId4" Type="http://schemas.openxmlformats.org/officeDocument/2006/relationships/chart" Target="../charts/chart89.xml"/></Relationships>
</file>

<file path=xl/drawings/_rels/drawing2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2.xml"/><Relationship Id="rId2" Type="http://schemas.openxmlformats.org/officeDocument/2006/relationships/chart" Target="../charts/chart91.xml"/><Relationship Id="rId1" Type="http://schemas.openxmlformats.org/officeDocument/2006/relationships/chart" Target="../charts/chart90.xml"/><Relationship Id="rId4" Type="http://schemas.openxmlformats.org/officeDocument/2006/relationships/chart" Target="../charts/chart93.xml"/></Relationships>
</file>

<file path=xl/drawings/_rels/drawing2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6.xml"/><Relationship Id="rId2" Type="http://schemas.openxmlformats.org/officeDocument/2006/relationships/chart" Target="../charts/chart95.xml"/><Relationship Id="rId1" Type="http://schemas.openxmlformats.org/officeDocument/2006/relationships/chart" Target="../charts/chart94.xml"/><Relationship Id="rId5" Type="http://schemas.openxmlformats.org/officeDocument/2006/relationships/chart" Target="../charts/chart98.xml"/><Relationship Id="rId4" Type="http://schemas.openxmlformats.org/officeDocument/2006/relationships/chart" Target="../charts/chart97.xml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0.xml"/><Relationship Id="rId1" Type="http://schemas.openxmlformats.org/officeDocument/2006/relationships/chart" Target="../charts/chart99.xml"/></Relationships>
</file>

<file path=xl/drawings/_rels/drawing2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03.xml"/><Relationship Id="rId2" Type="http://schemas.openxmlformats.org/officeDocument/2006/relationships/chart" Target="../charts/chart102.xml"/><Relationship Id="rId1" Type="http://schemas.openxmlformats.org/officeDocument/2006/relationships/chart" Target="../charts/chart101.xml"/><Relationship Id="rId4" Type="http://schemas.openxmlformats.org/officeDocument/2006/relationships/chart" Target="../charts/chart104.xml"/></Relationships>
</file>

<file path=xl/drawings/_rels/drawing2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07.xml"/><Relationship Id="rId2" Type="http://schemas.openxmlformats.org/officeDocument/2006/relationships/chart" Target="../charts/chart106.xml"/><Relationship Id="rId1" Type="http://schemas.openxmlformats.org/officeDocument/2006/relationships/chart" Target="../charts/chart105.xml"/><Relationship Id="rId4" Type="http://schemas.openxmlformats.org/officeDocument/2006/relationships/chart" Target="../charts/chart108.xml"/></Relationships>
</file>

<file path=xl/drawings/_rels/drawing2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11.xml"/><Relationship Id="rId2" Type="http://schemas.openxmlformats.org/officeDocument/2006/relationships/chart" Target="../charts/chart110.xml"/><Relationship Id="rId1" Type="http://schemas.openxmlformats.org/officeDocument/2006/relationships/chart" Target="../charts/chart109.xml"/><Relationship Id="rId4" Type="http://schemas.openxmlformats.org/officeDocument/2006/relationships/chart" Target="../charts/chart112.xml"/></Relationships>
</file>

<file path=xl/drawings/_rels/drawing2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15.xml"/><Relationship Id="rId2" Type="http://schemas.openxmlformats.org/officeDocument/2006/relationships/chart" Target="../charts/chart114.xml"/><Relationship Id="rId1" Type="http://schemas.openxmlformats.org/officeDocument/2006/relationships/chart" Target="../charts/chart113.xml"/><Relationship Id="rId4" Type="http://schemas.openxmlformats.org/officeDocument/2006/relationships/chart" Target="../charts/chart116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1.xml"/><Relationship Id="rId2" Type="http://schemas.openxmlformats.org/officeDocument/2006/relationships/chart" Target="../charts/chart10.xml"/><Relationship Id="rId1" Type="http://schemas.openxmlformats.org/officeDocument/2006/relationships/chart" Target="../charts/chart9.xml"/><Relationship Id="rId4" Type="http://schemas.openxmlformats.org/officeDocument/2006/relationships/chart" Target="../charts/chart12.xml"/></Relationships>
</file>

<file path=xl/drawings/_rels/drawing3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19.xml"/><Relationship Id="rId2" Type="http://schemas.openxmlformats.org/officeDocument/2006/relationships/chart" Target="../charts/chart118.xml"/><Relationship Id="rId1" Type="http://schemas.openxmlformats.org/officeDocument/2006/relationships/chart" Target="../charts/chart117.xml"/><Relationship Id="rId4" Type="http://schemas.openxmlformats.org/officeDocument/2006/relationships/chart" Target="../charts/chart120.xml"/></Relationships>
</file>

<file path=xl/drawings/_rels/drawing3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23.xml"/><Relationship Id="rId2" Type="http://schemas.openxmlformats.org/officeDocument/2006/relationships/chart" Target="../charts/chart122.xml"/><Relationship Id="rId1" Type="http://schemas.openxmlformats.org/officeDocument/2006/relationships/chart" Target="../charts/chart121.xml"/><Relationship Id="rId4" Type="http://schemas.openxmlformats.org/officeDocument/2006/relationships/chart" Target="../charts/chart124.xml"/></Relationships>
</file>

<file path=xl/drawings/_rels/drawing3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27.xml"/><Relationship Id="rId2" Type="http://schemas.openxmlformats.org/officeDocument/2006/relationships/chart" Target="../charts/chart126.xml"/><Relationship Id="rId1" Type="http://schemas.openxmlformats.org/officeDocument/2006/relationships/chart" Target="../charts/chart125.xml"/><Relationship Id="rId4" Type="http://schemas.openxmlformats.org/officeDocument/2006/relationships/chart" Target="../charts/chart128.xml"/></Relationships>
</file>

<file path=xl/drawings/_rels/drawing3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31.xml"/><Relationship Id="rId2" Type="http://schemas.openxmlformats.org/officeDocument/2006/relationships/chart" Target="../charts/chart130.xml"/><Relationship Id="rId1" Type="http://schemas.openxmlformats.org/officeDocument/2006/relationships/chart" Target="../charts/chart129.xml"/><Relationship Id="rId4" Type="http://schemas.openxmlformats.org/officeDocument/2006/relationships/chart" Target="../charts/chart132.xml"/></Relationships>
</file>

<file path=xl/drawings/_rels/drawing3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4.xml"/><Relationship Id="rId1" Type="http://schemas.openxmlformats.org/officeDocument/2006/relationships/chart" Target="../charts/chart133.xml"/></Relationships>
</file>

<file path=xl/drawings/_rels/drawing3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37.xml"/><Relationship Id="rId2" Type="http://schemas.openxmlformats.org/officeDocument/2006/relationships/chart" Target="../charts/chart136.xml"/><Relationship Id="rId1" Type="http://schemas.openxmlformats.org/officeDocument/2006/relationships/chart" Target="../charts/chart135.xml"/><Relationship Id="rId4" Type="http://schemas.openxmlformats.org/officeDocument/2006/relationships/chart" Target="../charts/chart138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5.xml"/><Relationship Id="rId2" Type="http://schemas.openxmlformats.org/officeDocument/2006/relationships/chart" Target="../charts/chart14.xml"/><Relationship Id="rId1" Type="http://schemas.openxmlformats.org/officeDocument/2006/relationships/chart" Target="../charts/chart13.xml"/><Relationship Id="rId4" Type="http://schemas.openxmlformats.org/officeDocument/2006/relationships/chart" Target="../charts/chart16.xml"/></Relationships>
</file>

<file path=xl/drawings/_rels/drawing4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41.xml"/><Relationship Id="rId2" Type="http://schemas.openxmlformats.org/officeDocument/2006/relationships/chart" Target="../charts/chart140.xml"/><Relationship Id="rId1" Type="http://schemas.openxmlformats.org/officeDocument/2006/relationships/chart" Target="../charts/chart139.xml"/><Relationship Id="rId4" Type="http://schemas.openxmlformats.org/officeDocument/2006/relationships/chart" Target="../charts/chart142.xml"/></Relationships>
</file>

<file path=xl/drawings/_rels/drawing4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45.xml"/><Relationship Id="rId2" Type="http://schemas.openxmlformats.org/officeDocument/2006/relationships/chart" Target="../charts/chart144.xml"/><Relationship Id="rId1" Type="http://schemas.openxmlformats.org/officeDocument/2006/relationships/chart" Target="../charts/chart143.xml"/><Relationship Id="rId4" Type="http://schemas.openxmlformats.org/officeDocument/2006/relationships/chart" Target="../charts/chart146.xml"/></Relationships>
</file>

<file path=xl/drawings/_rels/drawing4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49.xml"/><Relationship Id="rId2" Type="http://schemas.openxmlformats.org/officeDocument/2006/relationships/chart" Target="../charts/chart148.xml"/><Relationship Id="rId1" Type="http://schemas.openxmlformats.org/officeDocument/2006/relationships/chart" Target="../charts/chart147.xml"/><Relationship Id="rId4" Type="http://schemas.openxmlformats.org/officeDocument/2006/relationships/chart" Target="../charts/chart150.xml"/></Relationships>
</file>

<file path=xl/drawings/_rels/drawing4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53.xml"/><Relationship Id="rId2" Type="http://schemas.openxmlformats.org/officeDocument/2006/relationships/chart" Target="../charts/chart152.xml"/><Relationship Id="rId1" Type="http://schemas.openxmlformats.org/officeDocument/2006/relationships/chart" Target="../charts/chart151.xml"/><Relationship Id="rId4" Type="http://schemas.openxmlformats.org/officeDocument/2006/relationships/chart" Target="../charts/chart154.xml"/></Relationships>
</file>

<file path=xl/drawings/_rels/drawing4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57.xml"/><Relationship Id="rId2" Type="http://schemas.openxmlformats.org/officeDocument/2006/relationships/chart" Target="../charts/chart156.xml"/><Relationship Id="rId1" Type="http://schemas.openxmlformats.org/officeDocument/2006/relationships/chart" Target="../charts/chart155.xml"/><Relationship Id="rId4" Type="http://schemas.openxmlformats.org/officeDocument/2006/relationships/chart" Target="../charts/chart158.xml"/></Relationships>
</file>

<file path=xl/drawings/_rels/drawing4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61.xml"/><Relationship Id="rId2" Type="http://schemas.openxmlformats.org/officeDocument/2006/relationships/chart" Target="../charts/chart160.xml"/><Relationship Id="rId1" Type="http://schemas.openxmlformats.org/officeDocument/2006/relationships/chart" Target="../charts/chart159.xml"/><Relationship Id="rId4" Type="http://schemas.openxmlformats.org/officeDocument/2006/relationships/chart" Target="../charts/chart162.xml"/></Relationships>
</file>

<file path=xl/drawings/_rels/drawing4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65.xml"/><Relationship Id="rId2" Type="http://schemas.openxmlformats.org/officeDocument/2006/relationships/chart" Target="../charts/chart164.xml"/><Relationship Id="rId1" Type="http://schemas.openxmlformats.org/officeDocument/2006/relationships/chart" Target="../charts/chart163.xml"/><Relationship Id="rId4" Type="http://schemas.openxmlformats.org/officeDocument/2006/relationships/chart" Target="../charts/chart166.xml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9.xml"/><Relationship Id="rId2" Type="http://schemas.openxmlformats.org/officeDocument/2006/relationships/chart" Target="../charts/chart18.xml"/><Relationship Id="rId1" Type="http://schemas.openxmlformats.org/officeDocument/2006/relationships/chart" Target="../charts/chart17.xml"/><Relationship Id="rId4" Type="http://schemas.openxmlformats.org/officeDocument/2006/relationships/chart" Target="../charts/chart20.xml"/></Relationships>
</file>

<file path=xl/drawings/_rels/drawing5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69.xml"/><Relationship Id="rId2" Type="http://schemas.openxmlformats.org/officeDocument/2006/relationships/chart" Target="../charts/chart168.xml"/><Relationship Id="rId1" Type="http://schemas.openxmlformats.org/officeDocument/2006/relationships/chart" Target="../charts/chart167.xml"/><Relationship Id="rId4" Type="http://schemas.openxmlformats.org/officeDocument/2006/relationships/chart" Target="../charts/chart170.xml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3.xml"/><Relationship Id="rId2" Type="http://schemas.openxmlformats.org/officeDocument/2006/relationships/chart" Target="../charts/chart22.xml"/><Relationship Id="rId1" Type="http://schemas.openxmlformats.org/officeDocument/2006/relationships/chart" Target="../charts/chart21.xml"/><Relationship Id="rId5" Type="http://schemas.openxmlformats.org/officeDocument/2006/relationships/chart" Target="../charts/chart25.xml"/><Relationship Id="rId4" Type="http://schemas.openxmlformats.org/officeDocument/2006/relationships/chart" Target="../charts/chart24.xml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8.xml"/><Relationship Id="rId2" Type="http://schemas.openxmlformats.org/officeDocument/2006/relationships/chart" Target="../charts/chart27.xml"/><Relationship Id="rId1" Type="http://schemas.openxmlformats.org/officeDocument/2006/relationships/chart" Target="../charts/chart26.xml"/><Relationship Id="rId4" Type="http://schemas.openxmlformats.org/officeDocument/2006/relationships/chart" Target="../charts/chart29.xml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2.xml"/><Relationship Id="rId2" Type="http://schemas.openxmlformats.org/officeDocument/2006/relationships/chart" Target="../charts/chart31.xml"/><Relationship Id="rId1" Type="http://schemas.openxmlformats.org/officeDocument/2006/relationships/chart" Target="../charts/chart30.xml"/><Relationship Id="rId4" Type="http://schemas.openxmlformats.org/officeDocument/2006/relationships/chart" Target="../charts/chart33.xml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6.xml"/><Relationship Id="rId2" Type="http://schemas.openxmlformats.org/officeDocument/2006/relationships/chart" Target="../charts/chart35.xml"/><Relationship Id="rId1" Type="http://schemas.openxmlformats.org/officeDocument/2006/relationships/chart" Target="../charts/chart34.xml"/><Relationship Id="rId4" Type="http://schemas.openxmlformats.org/officeDocument/2006/relationships/chart" Target="../charts/chart37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компонената стопи раста реалног БДП-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зоне евра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дсз., тромесечно, у п.п.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827846</xdr:rowOff>
    </xdr:from>
    <xdr:to>
      <xdr:col>1</xdr:col>
      <xdr:colOff>2654300</xdr:colOff>
      <xdr:row>4</xdr:row>
      <xdr:rowOff>5271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SpPr txBox="1">
          <a:spLocks noChangeArrowheads="1"/>
        </xdr:cNvSpPr>
      </xdr:nvSpPr>
      <xdr:spPr bwMode="auto">
        <a:xfrm>
          <a:off x="381000" y="3285046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Eurostat</a:t>
          </a:r>
          <a:r>
            <a:rPr kumimoji="0" lang="sr-Cyrl-ME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780221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hart V.0.1 </a:t>
          </a:r>
          <a:r>
            <a:rPr lang="en-U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ontribution of components to the real GDP growth rate in the euro area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0000000-0008-0000-02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(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s-a, quarterly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, 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in pp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827846</xdr:rowOff>
    </xdr:from>
    <xdr:to>
      <xdr:col>3</xdr:col>
      <xdr:colOff>2654300</xdr:colOff>
      <xdr:row>4</xdr:row>
      <xdr:rowOff>5271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00000000-0008-0000-0200-000008000000}"/>
            </a:ext>
          </a:extLst>
        </xdr:cNvPr>
        <xdr:cNvSpPr txBox="1">
          <a:spLocks noChangeArrowheads="1"/>
        </xdr:cNvSpPr>
      </xdr:nvSpPr>
      <xdr:spPr bwMode="auto">
        <a:xfrm>
          <a:off x="3752850" y="3285046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: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Eurostat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endParaRPr kumimoji="0" lang="sr-Latn-RS" sz="600" b="0" i="1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273050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00000000-0008-0000-0200-000009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компонената стопи раста реалног БДП-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зоне евра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1</xdr:col>
      <xdr:colOff>304800</xdr:colOff>
      <xdr:row>3</xdr:row>
      <xdr:rowOff>387350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00000000-0008-0000-0200-00000A000000}"/>
            </a:ext>
          </a:extLst>
        </xdr:cNvPr>
        <xdr:cNvSpPr txBox="1">
          <a:spLocks noChangeArrowheads="1"/>
        </xdr:cNvSpPr>
      </xdr:nvSpPr>
      <xdr:spPr bwMode="auto">
        <a:xfrm>
          <a:off x="7620000" y="730250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тромесечно, у п.п.)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827846</xdr:rowOff>
    </xdr:from>
    <xdr:to>
      <xdr:col>11</xdr:col>
      <xdr:colOff>304800</xdr:colOff>
      <xdr:row>4</xdr:row>
      <xdr:rowOff>5271</xdr:rowOff>
    </xdr:to>
    <xdr:sp macro="" textlink="">
      <xdr:nvSpPr>
        <xdr:cNvPr id="11" name="izvor_2" hidden="1">
          <a:extLst>
            <a:ext uri="{FF2B5EF4-FFF2-40B4-BE49-F238E27FC236}">
              <a16:creationId xmlns:a16="http://schemas.microsoft.com/office/drawing/2014/main" id="{00000000-0008-0000-0200-00000B000000}"/>
            </a:ext>
          </a:extLst>
        </xdr:cNvPr>
        <xdr:cNvSpPr txBox="1">
          <a:spLocks noChangeArrowheads="1"/>
        </xdr:cNvSpPr>
      </xdr:nvSpPr>
      <xdr:spPr bwMode="auto">
        <a:xfrm>
          <a:off x="7620000" y="3285046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Bureau of Economic Analysis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381000</xdr:colOff>
      <xdr:row>3</xdr:row>
      <xdr:rowOff>2780221</xdr:rowOff>
    </xdr:to>
    <xdr:graphicFrame macro="">
      <xdr:nvGraphicFramePr>
        <xdr:cNvPr id="12" name="graf_2" hidden="1">
          <a:extLst>
            <a:ext uri="{FF2B5EF4-FFF2-40B4-BE49-F238E27FC236}">
              <a16:creationId xmlns:a16="http://schemas.microsoft.com/office/drawing/2014/main" id="{00000000-0008-0000-02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273050</xdr:rowOff>
    </xdr:to>
    <xdr:sp macro="" textlink="">
      <xdr:nvSpPr>
        <xdr:cNvPr id="13" name="label_2" hidden="1">
          <a:extLst>
            <a:ext uri="{FF2B5EF4-FFF2-40B4-BE49-F238E27FC236}">
              <a16:creationId xmlns:a16="http://schemas.microsoft.com/office/drawing/2014/main" id="{00000000-0008-0000-0200-00000D000000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hart V.0.1 </a:t>
          </a:r>
          <a:r>
            <a:rPr lang="en-U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ontribution of components to the real GDP growth rate in the euro area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73050</xdr:rowOff>
    </xdr:from>
    <xdr:to>
      <xdr:col>16</xdr:col>
      <xdr:colOff>304800</xdr:colOff>
      <xdr:row>3</xdr:row>
      <xdr:rowOff>387350</xdr:rowOff>
    </xdr:to>
    <xdr:sp macro="" textlink="">
      <xdr:nvSpPr>
        <xdr:cNvPr id="14" name="measure_2" hidden="1">
          <a:extLst>
            <a:ext uri="{FF2B5EF4-FFF2-40B4-BE49-F238E27FC236}">
              <a16:creationId xmlns:a16="http://schemas.microsoft.com/office/drawing/2014/main" id="{00000000-0008-0000-0200-00000E000000}"/>
            </a:ext>
          </a:extLst>
        </xdr:cNvPr>
        <xdr:cNvSpPr txBox="1">
          <a:spLocks noChangeArrowheads="1"/>
        </xdr:cNvSpPr>
      </xdr:nvSpPr>
      <xdr:spPr bwMode="auto">
        <a:xfrm>
          <a:off x="11191875" y="7302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(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quarterly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, 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in pp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)</a:t>
          </a:r>
        </a:p>
      </xdr:txBody>
    </xdr:sp>
    <xdr:clientData fLocksWithSheet="0"/>
  </xdr:twoCellAnchor>
  <xdr:twoCellAnchor>
    <xdr:from>
      <xdr:col>12</xdr:col>
      <xdr:colOff>0</xdr:colOff>
      <xdr:row>3</xdr:row>
      <xdr:rowOff>2827846</xdr:rowOff>
    </xdr:from>
    <xdr:to>
      <xdr:col>16</xdr:col>
      <xdr:colOff>304800</xdr:colOff>
      <xdr:row>4</xdr:row>
      <xdr:rowOff>5271</xdr:rowOff>
    </xdr:to>
    <xdr:sp macro="" textlink="">
      <xdr:nvSpPr>
        <xdr:cNvPr id="15" name="source_2" hidden="1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SpPr txBox="1">
          <a:spLocks noChangeArrowheads="1"/>
        </xdr:cNvSpPr>
      </xdr:nvSpPr>
      <xdr:spPr bwMode="auto">
        <a:xfrm>
          <a:off x="11191875" y="3285046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: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Bureau of Economic Analysis. </a:t>
          </a:r>
        </a:p>
      </xdr:txBody>
    </xdr:sp>
    <xdr:clientData/>
  </xdr:twoCellAnchor>
  <xdr:twoCellAnchor>
    <xdr:from>
      <xdr:col>12</xdr:col>
      <xdr:colOff>0</xdr:colOff>
      <xdr:row>3</xdr:row>
      <xdr:rowOff>387350</xdr:rowOff>
    </xdr:from>
    <xdr:to>
      <xdr:col>16</xdr:col>
      <xdr:colOff>381000</xdr:colOff>
      <xdr:row>3</xdr:row>
      <xdr:rowOff>2780221</xdr:rowOff>
    </xdr:to>
    <xdr:graphicFrame macro="">
      <xdr:nvGraphicFramePr>
        <xdr:cNvPr id="16" name="chart_2" hidden="1">
          <a:extLst>
            <a:ext uri="{FF2B5EF4-FFF2-40B4-BE49-F238E27FC236}">
              <a16:creationId xmlns:a16="http://schemas.microsoft.com/office/drawing/2014/main" id="{00000000-0008-0000-02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780221</xdr:rowOff>
    </xdr:to>
    <xdr:graphicFrame macro="">
      <xdr:nvGraphicFramePr>
        <xdr:cNvPr id="17" name="chart_1">
          <a:extLst>
            <a:ext uri="{FF2B5EF4-FFF2-40B4-BE49-F238E27FC236}">
              <a16:creationId xmlns:a16="http://schemas.microsoft.com/office/drawing/2014/main" id="{00000000-0008-0000-02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AE84A0CE-C096-439C-A5A1-58A89D46E559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0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Стопа на депозитне олакшице и инфлација у зони евра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D4132D4F-66BF-446F-9A66-0BE048A7696F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у %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359279</xdr:rowOff>
    </xdr:from>
    <xdr:to>
      <xdr:col>1</xdr:col>
      <xdr:colOff>2654300</xdr:colOff>
      <xdr:row>4</xdr:row>
      <xdr:rowOff>342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2BEF1DBC-C5D2-4151-848C-CC9F13322F95}"/>
            </a:ext>
          </a:extLst>
        </xdr:cNvPr>
        <xdr:cNvSpPr txBox="1">
          <a:spLocks noChangeArrowheads="1"/>
        </xdr:cNvSpPr>
      </xdr:nvSpPr>
      <xdr:spPr bwMode="auto">
        <a:xfrm>
          <a:off x="381000" y="2816479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ЕЦБ и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Eurostat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endParaRPr kumimoji="0" lang="sr-Cyrl-RS" sz="600" b="0" i="1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9525</xdr:colOff>
      <xdr:row>3</xdr:row>
      <xdr:rowOff>2311654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D2EA176D-AA10-4E42-A16D-E56F2ADDD53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8666AC8C-285F-46BF-B4C0-A6A4E1FAA7B3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hart V.0.10</a:t>
          </a:r>
          <a:r>
            <a:rPr lang="en-U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Deposit facility rate and inflation in the euro area</a:t>
          </a:r>
          <a:endParaRPr lang="sr-Cyrl-ME" sz="800" b="1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442F8217-0D28-48C7-A78A-34507699C2AA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ME" sz="700" b="0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itchFamily="34" charset="0"/>
            </a:rPr>
            <a:t>(</a:t>
          </a:r>
          <a:r>
            <a:rPr lang="sr-Latn-RS" sz="700" b="0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itchFamily="34" charset="0"/>
            </a:rPr>
            <a:t>in</a:t>
          </a:r>
          <a:r>
            <a:rPr lang="sr-Cyrl-ME" sz="700" b="0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itchFamily="34" charset="0"/>
            </a:rPr>
            <a:t> %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359279</xdr:rowOff>
    </xdr:from>
    <xdr:to>
      <xdr:col>3</xdr:col>
      <xdr:colOff>2654300</xdr:colOff>
      <xdr:row>4</xdr:row>
      <xdr:rowOff>3429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EAEA86F1-A39B-471A-B5F8-96BC675656D7}"/>
            </a:ext>
          </a:extLst>
        </xdr:cNvPr>
        <xdr:cNvSpPr txBox="1">
          <a:spLocks noChangeArrowheads="1"/>
        </xdr:cNvSpPr>
      </xdr:nvSpPr>
      <xdr:spPr bwMode="auto">
        <a:xfrm>
          <a:off x="3752850" y="2816479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</a:t>
          </a: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ECB and Eurostat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0</xdr:col>
      <xdr:colOff>609600</xdr:colOff>
      <xdr:row>3</xdr:row>
      <xdr:rowOff>149225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5A1C7F12-7289-4072-8ADA-13514DFB61B5}"/>
            </a:ext>
          </a:extLst>
        </xdr:cNvPr>
        <xdr:cNvSpPr txBox="1">
          <a:spLocks noChangeArrowheads="1"/>
        </xdr:cNvSpPr>
      </xdr:nvSpPr>
      <xdr:spPr bwMode="auto">
        <a:xfrm>
          <a:off x="7581900" y="457200"/>
          <a:ext cx="3162300" cy="149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0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Стопа на депозитне олакшице и инфлација у зони евра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149225</xdr:rowOff>
    </xdr:from>
    <xdr:to>
      <xdr:col>10</xdr:col>
      <xdr:colOff>609600</xdr:colOff>
      <xdr:row>3</xdr:row>
      <xdr:rowOff>263525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B4ACD612-B981-4E6E-96EB-41EF121135BF}"/>
            </a:ext>
          </a:extLst>
        </xdr:cNvPr>
        <xdr:cNvSpPr txBox="1">
          <a:spLocks noChangeArrowheads="1"/>
        </xdr:cNvSpPr>
      </xdr:nvSpPr>
      <xdr:spPr bwMode="auto">
        <a:xfrm>
          <a:off x="7581900" y="606425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тромесечно, у п.п.)</a:t>
          </a:r>
        </a:p>
      </xdr:txBody>
    </xdr:sp>
    <xdr:clientData fLocksWithSheet="0"/>
  </xdr:twoCellAnchor>
  <xdr:twoCellAnchor>
    <xdr:from>
      <xdr:col>7</xdr:col>
      <xdr:colOff>0</xdr:colOff>
      <xdr:row>4</xdr:row>
      <xdr:rowOff>54864</xdr:rowOff>
    </xdr:from>
    <xdr:to>
      <xdr:col>10</xdr:col>
      <xdr:colOff>609600</xdr:colOff>
      <xdr:row>5</xdr:row>
      <xdr:rowOff>51689</xdr:rowOff>
    </xdr:to>
    <xdr:sp macro="" textlink="">
      <xdr:nvSpPr>
        <xdr:cNvPr id="11" name="izvor_2" hidden="1">
          <a:extLst>
            <a:ext uri="{FF2B5EF4-FFF2-40B4-BE49-F238E27FC236}">
              <a16:creationId xmlns:a16="http://schemas.microsoft.com/office/drawing/2014/main" id="{2347148F-973C-4944-84A3-7D5BDDF1C771}"/>
            </a:ext>
          </a:extLst>
        </xdr:cNvPr>
        <xdr:cNvSpPr txBox="1">
          <a:spLocks noChangeArrowheads="1"/>
        </xdr:cNvSpPr>
      </xdr:nvSpPr>
      <xdr:spPr bwMode="auto">
        <a:xfrm>
          <a:off x="7581900" y="2988564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Bureau of Economic Analysis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0</xdr:col>
      <xdr:colOff>685800</xdr:colOff>
      <xdr:row>4</xdr:row>
      <xdr:rowOff>7239</xdr:rowOff>
    </xdr:to>
    <xdr:graphicFrame macro="">
      <xdr:nvGraphicFramePr>
        <xdr:cNvPr id="12" name="graf_2" hidden="1">
          <a:extLst>
            <a:ext uri="{FF2B5EF4-FFF2-40B4-BE49-F238E27FC236}">
              <a16:creationId xmlns:a16="http://schemas.microsoft.com/office/drawing/2014/main" id="{DF56398F-AD1F-443B-92F1-D0BD399E04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514350</xdr:colOff>
      <xdr:row>3</xdr:row>
      <xdr:rowOff>149225</xdr:rowOff>
    </xdr:to>
    <xdr:sp macro="" textlink="">
      <xdr:nvSpPr>
        <xdr:cNvPr id="13" name="label_2" hidden="1">
          <a:extLst>
            <a:ext uri="{FF2B5EF4-FFF2-40B4-BE49-F238E27FC236}">
              <a16:creationId xmlns:a16="http://schemas.microsoft.com/office/drawing/2014/main" id="{B46BB850-7FCF-4417-8D88-8657D1F4CB47}"/>
            </a:ext>
          </a:extLst>
        </xdr:cNvPr>
        <xdr:cNvSpPr txBox="1">
          <a:spLocks noChangeArrowheads="1"/>
        </xdr:cNvSpPr>
      </xdr:nvSpPr>
      <xdr:spPr bwMode="auto">
        <a:xfrm>
          <a:off x="1156335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hart V.0.10</a:t>
          </a:r>
          <a:r>
            <a:rPr lang="en-U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Deposit facility rate and inflation in the euro area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514350</xdr:colOff>
      <xdr:row>3</xdr:row>
      <xdr:rowOff>263525</xdr:rowOff>
    </xdr:to>
    <xdr:sp macro="" textlink="">
      <xdr:nvSpPr>
        <xdr:cNvPr id="14" name="measure_2" hidden="1">
          <a:extLst>
            <a:ext uri="{FF2B5EF4-FFF2-40B4-BE49-F238E27FC236}">
              <a16:creationId xmlns:a16="http://schemas.microsoft.com/office/drawing/2014/main" id="{33B7092C-D564-4C85-89A5-83DF898B31A8}"/>
            </a:ext>
          </a:extLst>
        </xdr:cNvPr>
        <xdr:cNvSpPr txBox="1">
          <a:spLocks noChangeArrowheads="1"/>
        </xdr:cNvSpPr>
      </xdr:nvSpPr>
      <xdr:spPr bwMode="auto">
        <a:xfrm>
          <a:off x="11563350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(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quarterly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, 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in pp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)</a:t>
          </a:r>
        </a:p>
      </xdr:txBody>
    </xdr:sp>
    <xdr:clientData fLocksWithSheet="0"/>
  </xdr:twoCellAnchor>
  <xdr:twoCellAnchor>
    <xdr:from>
      <xdr:col>12</xdr:col>
      <xdr:colOff>0</xdr:colOff>
      <xdr:row>4</xdr:row>
      <xdr:rowOff>54864</xdr:rowOff>
    </xdr:from>
    <xdr:to>
      <xdr:col>16</xdr:col>
      <xdr:colOff>514350</xdr:colOff>
      <xdr:row>5</xdr:row>
      <xdr:rowOff>51689</xdr:rowOff>
    </xdr:to>
    <xdr:sp macro="" textlink="">
      <xdr:nvSpPr>
        <xdr:cNvPr id="15" name="source_2" hidden="1">
          <a:extLst>
            <a:ext uri="{FF2B5EF4-FFF2-40B4-BE49-F238E27FC236}">
              <a16:creationId xmlns:a16="http://schemas.microsoft.com/office/drawing/2014/main" id="{0E1DBA62-6D04-4093-9F50-150F003DA615}"/>
            </a:ext>
          </a:extLst>
        </xdr:cNvPr>
        <xdr:cNvSpPr txBox="1">
          <a:spLocks noChangeArrowheads="1"/>
        </xdr:cNvSpPr>
      </xdr:nvSpPr>
      <xdr:spPr bwMode="auto">
        <a:xfrm>
          <a:off x="11563350" y="2988564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: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Bureau of Economic Analysis. </a:t>
          </a: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590550</xdr:colOff>
      <xdr:row>4</xdr:row>
      <xdr:rowOff>7239</xdr:rowOff>
    </xdr:to>
    <xdr:graphicFrame macro="">
      <xdr:nvGraphicFramePr>
        <xdr:cNvPr id="16" name="chart_2" hidden="1">
          <a:extLst>
            <a:ext uri="{FF2B5EF4-FFF2-40B4-BE49-F238E27FC236}">
              <a16:creationId xmlns:a16="http://schemas.microsoft.com/office/drawing/2014/main" id="{983A5CCB-584B-4EAB-9E69-876FB375E7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704850</xdr:colOff>
      <xdr:row>3</xdr:row>
      <xdr:rowOff>387350</xdr:rowOff>
    </xdr:from>
    <xdr:to>
      <xdr:col>4</xdr:col>
      <xdr:colOff>63500</xdr:colOff>
      <xdr:row>3</xdr:row>
      <xdr:rowOff>2311654</xdr:rowOff>
    </xdr:to>
    <xdr:graphicFrame macro="">
      <xdr:nvGraphicFramePr>
        <xdr:cNvPr id="18" name="chart_1">
          <a:extLst>
            <a:ext uri="{FF2B5EF4-FFF2-40B4-BE49-F238E27FC236}">
              <a16:creationId xmlns:a16="http://schemas.microsoft.com/office/drawing/2014/main" id="{CEB2C411-3429-9AA9-925C-25DABAD6FE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149225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149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1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купна актива ФЕД-а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149225</xdr:rowOff>
    </xdr:from>
    <xdr:to>
      <xdr:col>1</xdr:col>
      <xdr:colOff>2654300</xdr:colOff>
      <xdr:row>3</xdr:row>
      <xdr:rowOff>263525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12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606425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есечни просек, у млрд 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USD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235454</xdr:rowOff>
    </xdr:from>
    <xdr:to>
      <xdr:col>1</xdr:col>
      <xdr:colOff>2654300</xdr:colOff>
      <xdr:row>4</xdr:row>
      <xdr:rowOff>342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1200-000004000000}"/>
            </a:ext>
          </a:extLst>
        </xdr:cNvPr>
        <xdr:cNvSpPr txBox="1">
          <a:spLocks noChangeArrowheads="1"/>
        </xdr:cNvSpPr>
      </xdr:nvSpPr>
      <xdr:spPr bwMode="auto">
        <a:xfrm>
          <a:off x="381000" y="2692654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ФЕД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endParaRPr kumimoji="0" lang="sr-Cyrl-RS" sz="600" b="0" i="1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</xdr:col>
      <xdr:colOff>0</xdr:colOff>
      <xdr:row>3</xdr:row>
      <xdr:rowOff>263525</xdr:rowOff>
    </xdr:from>
    <xdr:to>
      <xdr:col>2</xdr:col>
      <xdr:colOff>73025</xdr:colOff>
      <xdr:row>3</xdr:row>
      <xdr:rowOff>2187829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00000000-0008-0000-12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00000000-0008-0000-1200-000006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hart V.0.11</a:t>
          </a:r>
          <a:r>
            <a:rPr lang="en-U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Fed's total assets  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0000000-0008-0000-12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(monthly average, in USD bn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235454</xdr:rowOff>
    </xdr:from>
    <xdr:to>
      <xdr:col>3</xdr:col>
      <xdr:colOff>2654300</xdr:colOff>
      <xdr:row>4</xdr:row>
      <xdr:rowOff>3429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00000000-0008-0000-1200-000008000000}"/>
            </a:ext>
          </a:extLst>
        </xdr:cNvPr>
        <xdr:cNvSpPr txBox="1">
          <a:spLocks noChangeArrowheads="1"/>
        </xdr:cNvSpPr>
      </xdr:nvSpPr>
      <xdr:spPr bwMode="auto">
        <a:xfrm>
          <a:off x="3752850" y="2692654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: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F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ed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0</xdr:col>
      <xdr:colOff>609600</xdr:colOff>
      <xdr:row>3</xdr:row>
      <xdr:rowOff>149225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00000000-0008-0000-1200-000009000000}"/>
            </a:ext>
          </a:extLst>
        </xdr:cNvPr>
        <xdr:cNvSpPr txBox="1">
          <a:spLocks noChangeArrowheads="1"/>
        </xdr:cNvSpPr>
      </xdr:nvSpPr>
      <xdr:spPr bwMode="auto">
        <a:xfrm>
          <a:off x="7581900" y="457200"/>
          <a:ext cx="3162300" cy="149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1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купна актива ФЕД-а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149225</xdr:rowOff>
    </xdr:from>
    <xdr:to>
      <xdr:col>10</xdr:col>
      <xdr:colOff>609600</xdr:colOff>
      <xdr:row>3</xdr:row>
      <xdr:rowOff>263525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00000000-0008-0000-1200-00000A000000}"/>
            </a:ext>
          </a:extLst>
        </xdr:cNvPr>
        <xdr:cNvSpPr txBox="1">
          <a:spLocks noChangeArrowheads="1"/>
        </xdr:cNvSpPr>
      </xdr:nvSpPr>
      <xdr:spPr bwMode="auto">
        <a:xfrm>
          <a:off x="7581900" y="606425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тромесечно, у п.п.)</a:t>
          </a:r>
        </a:p>
      </xdr:txBody>
    </xdr:sp>
    <xdr:clientData fLocksWithSheet="0"/>
  </xdr:twoCellAnchor>
  <xdr:twoCellAnchor>
    <xdr:from>
      <xdr:col>7</xdr:col>
      <xdr:colOff>0</xdr:colOff>
      <xdr:row>5</xdr:row>
      <xdr:rowOff>54864</xdr:rowOff>
    </xdr:from>
    <xdr:to>
      <xdr:col>10</xdr:col>
      <xdr:colOff>609600</xdr:colOff>
      <xdr:row>6</xdr:row>
      <xdr:rowOff>23114</xdr:rowOff>
    </xdr:to>
    <xdr:sp macro="" textlink="">
      <xdr:nvSpPr>
        <xdr:cNvPr id="11" name="izvor_2" hidden="1">
          <a:extLst>
            <a:ext uri="{FF2B5EF4-FFF2-40B4-BE49-F238E27FC236}">
              <a16:creationId xmlns:a16="http://schemas.microsoft.com/office/drawing/2014/main" id="{00000000-0008-0000-1200-00000B000000}"/>
            </a:ext>
          </a:extLst>
        </xdr:cNvPr>
        <xdr:cNvSpPr txBox="1">
          <a:spLocks noChangeArrowheads="1"/>
        </xdr:cNvSpPr>
      </xdr:nvSpPr>
      <xdr:spPr bwMode="auto">
        <a:xfrm>
          <a:off x="7581900" y="2988564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Bureau of Economic Analysis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0</xdr:col>
      <xdr:colOff>685800</xdr:colOff>
      <xdr:row>5</xdr:row>
      <xdr:rowOff>7239</xdr:rowOff>
    </xdr:to>
    <xdr:graphicFrame macro="">
      <xdr:nvGraphicFramePr>
        <xdr:cNvPr id="12" name="graf_2" hidden="1">
          <a:extLst>
            <a:ext uri="{FF2B5EF4-FFF2-40B4-BE49-F238E27FC236}">
              <a16:creationId xmlns:a16="http://schemas.microsoft.com/office/drawing/2014/main" id="{00000000-0008-0000-12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514350</xdr:colOff>
      <xdr:row>3</xdr:row>
      <xdr:rowOff>149225</xdr:rowOff>
    </xdr:to>
    <xdr:sp macro="" textlink="">
      <xdr:nvSpPr>
        <xdr:cNvPr id="13" name="label_2" hidden="1">
          <a:extLst>
            <a:ext uri="{FF2B5EF4-FFF2-40B4-BE49-F238E27FC236}">
              <a16:creationId xmlns:a16="http://schemas.microsoft.com/office/drawing/2014/main" id="{00000000-0008-0000-1200-00000D000000}"/>
            </a:ext>
          </a:extLst>
        </xdr:cNvPr>
        <xdr:cNvSpPr txBox="1">
          <a:spLocks noChangeArrowheads="1"/>
        </xdr:cNvSpPr>
      </xdr:nvSpPr>
      <xdr:spPr bwMode="auto">
        <a:xfrm>
          <a:off x="1156335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hart V.0.11</a:t>
          </a:r>
          <a:r>
            <a:rPr lang="en-U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Fed's total assets  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514350</xdr:colOff>
      <xdr:row>3</xdr:row>
      <xdr:rowOff>263525</xdr:rowOff>
    </xdr:to>
    <xdr:sp macro="" textlink="">
      <xdr:nvSpPr>
        <xdr:cNvPr id="14" name="measure_2" hidden="1">
          <a:extLst>
            <a:ext uri="{FF2B5EF4-FFF2-40B4-BE49-F238E27FC236}">
              <a16:creationId xmlns:a16="http://schemas.microsoft.com/office/drawing/2014/main" id="{00000000-0008-0000-1200-00000E000000}"/>
            </a:ext>
          </a:extLst>
        </xdr:cNvPr>
        <xdr:cNvSpPr txBox="1">
          <a:spLocks noChangeArrowheads="1"/>
        </xdr:cNvSpPr>
      </xdr:nvSpPr>
      <xdr:spPr bwMode="auto">
        <a:xfrm>
          <a:off x="11563350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(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quarterly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, 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in pp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)</a:t>
          </a:r>
        </a:p>
      </xdr:txBody>
    </xdr:sp>
    <xdr:clientData fLocksWithSheet="0"/>
  </xdr:twoCellAnchor>
  <xdr:twoCellAnchor>
    <xdr:from>
      <xdr:col>12</xdr:col>
      <xdr:colOff>0</xdr:colOff>
      <xdr:row>5</xdr:row>
      <xdr:rowOff>54864</xdr:rowOff>
    </xdr:from>
    <xdr:to>
      <xdr:col>16</xdr:col>
      <xdr:colOff>514350</xdr:colOff>
      <xdr:row>6</xdr:row>
      <xdr:rowOff>23114</xdr:rowOff>
    </xdr:to>
    <xdr:sp macro="" textlink="">
      <xdr:nvSpPr>
        <xdr:cNvPr id="15" name="source_2" hidden="1">
          <a:extLst>
            <a:ext uri="{FF2B5EF4-FFF2-40B4-BE49-F238E27FC236}">
              <a16:creationId xmlns:a16="http://schemas.microsoft.com/office/drawing/2014/main" id="{00000000-0008-0000-1200-00000F000000}"/>
            </a:ext>
          </a:extLst>
        </xdr:cNvPr>
        <xdr:cNvSpPr txBox="1">
          <a:spLocks noChangeArrowheads="1"/>
        </xdr:cNvSpPr>
      </xdr:nvSpPr>
      <xdr:spPr bwMode="auto">
        <a:xfrm>
          <a:off x="11563350" y="2988564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: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Bureau of Economic Analysis. </a:t>
          </a: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590550</xdr:colOff>
      <xdr:row>5</xdr:row>
      <xdr:rowOff>7239</xdr:rowOff>
    </xdr:to>
    <xdr:graphicFrame macro="">
      <xdr:nvGraphicFramePr>
        <xdr:cNvPr id="16" name="chart_2" hidden="1">
          <a:extLst>
            <a:ext uri="{FF2B5EF4-FFF2-40B4-BE49-F238E27FC236}">
              <a16:creationId xmlns:a16="http://schemas.microsoft.com/office/drawing/2014/main" id="{00000000-0008-0000-12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187829</xdr:rowOff>
    </xdr:to>
    <xdr:graphicFrame macro="">
      <xdr:nvGraphicFramePr>
        <xdr:cNvPr id="48" name="chart_1">
          <a:extLst>
            <a:ext uri="{FF2B5EF4-FFF2-40B4-BE49-F238E27FC236}">
              <a16:creationId xmlns:a16="http://schemas.microsoft.com/office/drawing/2014/main" id="{00000000-0008-0000-1200-00003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3ADCB35C-D5AB-4BD5-85CD-B20457D3FA1D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2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Неизвесност и ризици пројекције референтне каматне стопе ФЕД-а</a:t>
          </a:r>
          <a:endParaRPr lang="en-GB" sz="800" b="1" i="0">
            <a:solidFill>
              <a:sysClr val="windowText" lastClr="000000"/>
            </a:solidFill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8A653167-08E8-4CF9-A781-4C36D6D1E809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у %</a:t>
          </a: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)</a:t>
          </a:r>
          <a:endParaRPr lang="en-GB" sz="700">
            <a:solidFill>
              <a:sysClr val="windowText" lastClr="000000"/>
            </a:solidFill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549779</xdr:rowOff>
    </xdr:from>
    <xdr:to>
      <xdr:col>1</xdr:col>
      <xdr:colOff>2654300</xdr:colOff>
      <xdr:row>4</xdr:row>
      <xdr:rowOff>342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526D13D0-AFC4-452B-9B82-EC6693BB56C7}"/>
            </a:ext>
          </a:extLst>
        </xdr:cNvPr>
        <xdr:cNvSpPr txBox="1"/>
      </xdr:nvSpPr>
      <xdr:spPr>
        <a:xfrm>
          <a:off x="381000" y="3006979"/>
          <a:ext cx="2654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Извор: ФЕД, </a:t>
          </a:r>
          <a:r>
            <a:rPr lang="sr-Latn-RS" sz="600" b="0" i="1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ummary of Economic Projections </a:t>
          </a: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децембар 2025).</a:t>
          </a: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9525</xdr:colOff>
      <xdr:row>3</xdr:row>
      <xdr:rowOff>2502154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21432A18-CB92-49F3-AD71-E423B80730F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6D8ECF24-2BB7-4081-B394-96DF00F9B5BB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12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Uncertainty and risks to the projection of the Fed funds rate</a:t>
          </a:r>
          <a:endParaRPr lang="en-GB" sz="800" b="1" i="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902500C6-F948-443E-A3D7-C7101F50B651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(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in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%</a:t>
          </a: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)</a:t>
          </a:r>
          <a:endParaRPr lang="en-GB" sz="7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549779</xdr:rowOff>
    </xdr:from>
    <xdr:to>
      <xdr:col>3</xdr:col>
      <xdr:colOff>2654300</xdr:colOff>
      <xdr:row>4</xdr:row>
      <xdr:rowOff>3429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B44E31F6-803A-4675-A94A-0DA39C7EB0DF}"/>
            </a:ext>
          </a:extLst>
        </xdr:cNvPr>
        <xdr:cNvSpPr txBox="1"/>
      </xdr:nvSpPr>
      <xdr:spPr>
        <a:xfrm>
          <a:off x="3752850" y="3006979"/>
          <a:ext cx="2654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: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Fed</a:t>
          </a:r>
          <a:r>
            <a:rPr lang="sr-Cyrl-ME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ummary of Economic Projections (</a:t>
          </a:r>
          <a:r>
            <a:rPr lang="sr-Latn-BA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December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ME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02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5)</a:t>
          </a:r>
          <a:r>
            <a:rPr lang="sr-Cyrl-ME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endParaRPr lang="sr-Cyrl-CS" sz="6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149225</xdr:rowOff>
    </xdr:to>
    <xdr:sp macro="" textlink="">
      <xdr:nvSpPr>
        <xdr:cNvPr id="10" name="naslov_2" hidden="1">
          <a:extLst>
            <a:ext uri="{FF2B5EF4-FFF2-40B4-BE49-F238E27FC236}">
              <a16:creationId xmlns:a16="http://schemas.microsoft.com/office/drawing/2014/main" id="{86272254-90AA-4C4D-8504-C072A85B717C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2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Неизвесност и ризици пројекције референтне каматне стопе ФЕД-а</a:t>
          </a:r>
          <a:endParaRPr lang="en-GB" sz="800" b="1" i="0">
            <a:solidFill>
              <a:sysClr val="windowText" lastClr="000000"/>
            </a:solidFill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149225</xdr:rowOff>
    </xdr:from>
    <xdr:to>
      <xdr:col>11</xdr:col>
      <xdr:colOff>304800</xdr:colOff>
      <xdr:row>3</xdr:row>
      <xdr:rowOff>263525</xdr:rowOff>
    </xdr:to>
    <xdr:sp macro="" textlink="">
      <xdr:nvSpPr>
        <xdr:cNvPr id="11" name="mera_2" hidden="1">
          <a:extLst>
            <a:ext uri="{FF2B5EF4-FFF2-40B4-BE49-F238E27FC236}">
              <a16:creationId xmlns:a16="http://schemas.microsoft.com/office/drawing/2014/main" id="{B3F7BE1C-B8BA-4C70-981D-66DBE985AD90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на годишњем нивоу, у %</a:t>
          </a: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)</a:t>
          </a:r>
          <a:endParaRPr lang="en-GB" sz="700">
            <a:solidFill>
              <a:sysClr val="windowText" lastClr="000000"/>
            </a:solidFill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5</xdr:row>
      <xdr:rowOff>16129</xdr:rowOff>
    </xdr:from>
    <xdr:to>
      <xdr:col>11</xdr:col>
      <xdr:colOff>304800</xdr:colOff>
      <xdr:row>5</xdr:row>
      <xdr:rowOff>136779</xdr:rowOff>
    </xdr:to>
    <xdr:sp macro="" textlink="">
      <xdr:nvSpPr>
        <xdr:cNvPr id="12" name="izvor_2" hidden="1">
          <a:extLst>
            <a:ext uri="{FF2B5EF4-FFF2-40B4-BE49-F238E27FC236}">
              <a16:creationId xmlns:a16="http://schemas.microsoft.com/office/drawing/2014/main" id="{972EE4D8-864F-44D1-A64A-A641205CFB2C}"/>
            </a:ext>
          </a:extLst>
        </xdr:cNvPr>
        <xdr:cNvSpPr txBox="1"/>
      </xdr:nvSpPr>
      <xdr:spPr>
        <a:xfrm>
          <a:off x="7620000" y="3264154"/>
          <a:ext cx="3162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централне банке одабраних земаља.</a:t>
          </a: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381000</xdr:colOff>
      <xdr:row>4</xdr:row>
      <xdr:rowOff>92329</xdr:rowOff>
    </xdr:to>
    <xdr:graphicFrame macro="">
      <xdr:nvGraphicFramePr>
        <xdr:cNvPr id="13" name="graf_2" hidden="1">
          <a:extLst>
            <a:ext uri="{FF2B5EF4-FFF2-40B4-BE49-F238E27FC236}">
              <a16:creationId xmlns:a16="http://schemas.microsoft.com/office/drawing/2014/main" id="{BFB1A7B1-1605-4CDE-BDDD-BAB82873A31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514350</xdr:colOff>
      <xdr:row>3</xdr:row>
      <xdr:rowOff>149225</xdr:rowOff>
    </xdr:to>
    <xdr:sp macro="" textlink="">
      <xdr:nvSpPr>
        <xdr:cNvPr id="14" name="label_2" hidden="1">
          <a:extLst>
            <a:ext uri="{FF2B5EF4-FFF2-40B4-BE49-F238E27FC236}">
              <a16:creationId xmlns:a16="http://schemas.microsoft.com/office/drawing/2014/main" id="{89EB6E65-93DC-4B55-95DC-7D737002CEA9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12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Uncertainty and risks to the projection of the Fed funds rate</a:t>
          </a:r>
          <a:endParaRPr lang="en-GB" sz="800" b="1" i="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514350</xdr:colOff>
      <xdr:row>3</xdr:row>
      <xdr:rowOff>263525</xdr:rowOff>
    </xdr:to>
    <xdr:sp macro="" textlink="">
      <xdr:nvSpPr>
        <xdr:cNvPr id="15" name="measure_2" hidden="1">
          <a:extLst>
            <a:ext uri="{FF2B5EF4-FFF2-40B4-BE49-F238E27FC236}">
              <a16:creationId xmlns:a16="http://schemas.microsoft.com/office/drawing/2014/main" id="{0D61E830-C95C-4899-AEFD-5394734C5526}"/>
            </a:ext>
          </a:extLst>
        </xdr:cNvPr>
        <xdr:cNvSpPr txBox="1">
          <a:spLocks noChangeArrowheads="1"/>
        </xdr:cNvSpPr>
      </xdr:nvSpPr>
      <xdr:spPr bwMode="auto">
        <a:xfrm>
          <a:off x="11191875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(</a:t>
          </a:r>
          <a:r>
            <a:rPr lang="sr-Latn-RS" sz="700" b="0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.a.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, 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in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%</a:t>
          </a: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)</a:t>
          </a:r>
          <a:endParaRPr lang="en-GB" sz="7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5</xdr:row>
      <xdr:rowOff>16129</xdr:rowOff>
    </xdr:from>
    <xdr:to>
      <xdr:col>16</xdr:col>
      <xdr:colOff>514350</xdr:colOff>
      <xdr:row>5</xdr:row>
      <xdr:rowOff>136779</xdr:rowOff>
    </xdr:to>
    <xdr:sp macro="" textlink="">
      <xdr:nvSpPr>
        <xdr:cNvPr id="16" name="source_2" hidden="1">
          <a:extLst>
            <a:ext uri="{FF2B5EF4-FFF2-40B4-BE49-F238E27FC236}">
              <a16:creationId xmlns:a16="http://schemas.microsoft.com/office/drawing/2014/main" id="{6A6F754B-E3EA-4EA1-97CD-60D056967AEB}"/>
            </a:ext>
          </a:extLst>
        </xdr:cNvPr>
        <xdr:cNvSpPr txBox="1"/>
      </xdr:nvSpPr>
      <xdr:spPr>
        <a:xfrm>
          <a:off x="11191875" y="3264154"/>
          <a:ext cx="3162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s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: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entral banks of selected countries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590550</xdr:colOff>
      <xdr:row>4</xdr:row>
      <xdr:rowOff>92329</xdr:rowOff>
    </xdr:to>
    <xdr:graphicFrame macro="">
      <xdr:nvGraphicFramePr>
        <xdr:cNvPr id="17" name="chart_2" hidden="1">
          <a:extLst>
            <a:ext uri="{FF2B5EF4-FFF2-40B4-BE49-F238E27FC236}">
              <a16:creationId xmlns:a16="http://schemas.microsoft.com/office/drawing/2014/main" id="{7A5EF19D-3B56-4C68-8687-9A72951AC9C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169251</xdr:colOff>
      <xdr:row>3</xdr:row>
      <xdr:rowOff>740752</xdr:rowOff>
    </xdr:from>
    <xdr:to>
      <xdr:col>1</xdr:col>
      <xdr:colOff>893152</xdr:colOff>
      <xdr:row>3</xdr:row>
      <xdr:rowOff>1083652</xdr:rowOff>
    </xdr:to>
    <xdr:sp macro="" textlink="">
      <xdr:nvSpPr>
        <xdr:cNvPr id="19" name="TextBox 18">
          <a:extLst>
            <a:ext uri="{FF2B5EF4-FFF2-40B4-BE49-F238E27FC236}">
              <a16:creationId xmlns:a16="http://schemas.microsoft.com/office/drawing/2014/main" id="{0F460B2D-3C60-C199-446E-CB6497E371F2}"/>
            </a:ext>
          </a:extLst>
        </xdr:cNvPr>
        <xdr:cNvSpPr txBox="1"/>
      </xdr:nvSpPr>
      <xdr:spPr>
        <a:xfrm>
          <a:off x="550251" y="1197952"/>
          <a:ext cx="723901" cy="3429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0" tIns="0" rIns="0" bIns="0" rtlCol="0" anchor="ctr"/>
        <a:lstStyle/>
        <a:p>
          <a:pPr algn="l"/>
          <a:r>
            <a:rPr lang="sr-Cyrl-RS" sz="700">
              <a:latin typeface="Arial" panose="020B0604020202020204" pitchFamily="34" charset="0"/>
              <a:cs typeface="Arial" panose="020B0604020202020204" pitchFamily="34" charset="0"/>
            </a:rPr>
            <a:t>Остварена</a:t>
          </a:r>
          <a:r>
            <a:rPr lang="sr-Cyrl-RS" sz="700" baseline="0">
              <a:latin typeface="Arial" panose="020B0604020202020204" pitchFamily="34" charset="0"/>
              <a:cs typeface="Arial" panose="020B0604020202020204" pitchFamily="34" charset="0"/>
            </a:rPr>
            <a:t> референтна стопа</a:t>
          </a:r>
          <a:endParaRPr lang="sr-Latn-RS" sz="700"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502154</xdr:rowOff>
    </xdr:to>
    <xdr:graphicFrame macro="">
      <xdr:nvGraphicFramePr>
        <xdr:cNvPr id="20" name="chart_1">
          <a:extLst>
            <a:ext uri="{FF2B5EF4-FFF2-40B4-BE49-F238E27FC236}">
              <a16:creationId xmlns:a16="http://schemas.microsoft.com/office/drawing/2014/main" id="{5C731898-D77E-8EE2-4799-3F5DCC0020C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3</xdr:col>
      <xdr:colOff>369738</xdr:colOff>
      <xdr:row>3</xdr:row>
      <xdr:rowOff>840205</xdr:rowOff>
    </xdr:from>
    <xdr:to>
      <xdr:col>3</xdr:col>
      <xdr:colOff>668215</xdr:colOff>
      <xdr:row>3</xdr:row>
      <xdr:rowOff>1228724</xdr:rowOff>
    </xdr:to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4CB6484C-C9F6-C52B-4A19-E73243FFA61A}"/>
            </a:ext>
          </a:extLst>
        </xdr:cNvPr>
        <xdr:cNvSpPr txBox="1"/>
      </xdr:nvSpPr>
      <xdr:spPr>
        <a:xfrm>
          <a:off x="4122588" y="1297405"/>
          <a:ext cx="298477" cy="388519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0" tIns="0" rIns="0" bIns="0" rtlCol="0" anchor="ctr"/>
        <a:lstStyle/>
        <a:p>
          <a:pPr algn="l"/>
          <a:r>
            <a:rPr lang="sr-Latn-RS" sz="700" baseline="0">
              <a:latin typeface="Arial" panose="020B0604020202020204" pitchFamily="34" charset="0"/>
              <a:cs typeface="Arial" panose="020B0604020202020204" pitchFamily="34" charset="0"/>
            </a:rPr>
            <a:t>Actual</a:t>
          </a:r>
          <a:endParaRPr lang="sr-Latn-RS" sz="700"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46" name="naslov_1">
          <a:extLst>
            <a:ext uri="{FF2B5EF4-FFF2-40B4-BE49-F238E27FC236}">
              <a16:creationId xmlns:a16="http://schemas.microsoft.com/office/drawing/2014/main" id="{00000000-0008-0000-1300-00002E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3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етање референтних каматних стопа по земљама</a:t>
          </a:r>
          <a:endParaRPr lang="en-GB" sz="800" b="1" i="0">
            <a:solidFill>
              <a:sysClr val="windowText" lastClr="000000"/>
            </a:solidFill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47" name="mera_1">
          <a:extLst>
            <a:ext uri="{FF2B5EF4-FFF2-40B4-BE49-F238E27FC236}">
              <a16:creationId xmlns:a16="http://schemas.microsoft.com/office/drawing/2014/main" id="{00000000-0008-0000-1300-00002F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на годишњем нивоу, у %</a:t>
          </a: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)</a:t>
          </a:r>
          <a:endParaRPr lang="en-GB" sz="700">
            <a:solidFill>
              <a:sysClr val="windowText" lastClr="000000"/>
            </a:solidFill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4</xdr:row>
      <xdr:rowOff>6604</xdr:rowOff>
    </xdr:from>
    <xdr:to>
      <xdr:col>1</xdr:col>
      <xdr:colOff>2654300</xdr:colOff>
      <xdr:row>5</xdr:row>
      <xdr:rowOff>3429</xdr:rowOff>
    </xdr:to>
    <xdr:sp macro="" textlink="">
      <xdr:nvSpPr>
        <xdr:cNvPr id="48" name="izvor_1">
          <a:extLst>
            <a:ext uri="{FF2B5EF4-FFF2-40B4-BE49-F238E27FC236}">
              <a16:creationId xmlns:a16="http://schemas.microsoft.com/office/drawing/2014/main" id="{00000000-0008-0000-1300-000030000000}"/>
            </a:ext>
          </a:extLst>
        </xdr:cNvPr>
        <xdr:cNvSpPr txBox="1"/>
      </xdr:nvSpPr>
      <xdr:spPr>
        <a:xfrm>
          <a:off x="381000" y="3197479"/>
          <a:ext cx="2654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Извор: централне банке изабраних земаља.</a:t>
          </a: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692654</xdr:rowOff>
    </xdr:to>
    <xdr:graphicFrame macro="">
      <xdr:nvGraphicFramePr>
        <xdr:cNvPr id="29822277" name="graf_1">
          <a:extLst>
            <a:ext uri="{FF2B5EF4-FFF2-40B4-BE49-F238E27FC236}">
              <a16:creationId xmlns:a16="http://schemas.microsoft.com/office/drawing/2014/main" id="{00000000-0008-0000-1300-0000450DC70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56" name="label_1">
          <a:extLst>
            <a:ext uri="{FF2B5EF4-FFF2-40B4-BE49-F238E27FC236}">
              <a16:creationId xmlns:a16="http://schemas.microsoft.com/office/drawing/2014/main" id="{00000000-0008-0000-1300-000038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13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Policy rates across selected countries </a:t>
          </a:r>
          <a:endParaRPr lang="en-GB" sz="800" b="1" i="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57" name="measure_1">
          <a:extLst>
            <a:ext uri="{FF2B5EF4-FFF2-40B4-BE49-F238E27FC236}">
              <a16:creationId xmlns:a16="http://schemas.microsoft.com/office/drawing/2014/main" id="{00000000-0008-0000-1300-000039000000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(</a:t>
          </a:r>
          <a:r>
            <a:rPr lang="sr-Latn-RS" sz="700" b="0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.a.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, 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in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%</a:t>
          </a: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)</a:t>
          </a:r>
          <a:endParaRPr lang="en-GB" sz="7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616454</xdr:rowOff>
    </xdr:from>
    <xdr:to>
      <xdr:col>3</xdr:col>
      <xdr:colOff>2654300</xdr:colOff>
      <xdr:row>4</xdr:row>
      <xdr:rowOff>3429</xdr:rowOff>
    </xdr:to>
    <xdr:sp macro="" textlink="">
      <xdr:nvSpPr>
        <xdr:cNvPr id="58" name="source_1">
          <a:extLst>
            <a:ext uri="{FF2B5EF4-FFF2-40B4-BE49-F238E27FC236}">
              <a16:creationId xmlns:a16="http://schemas.microsoft.com/office/drawing/2014/main" id="{00000000-0008-0000-1300-00003A000000}"/>
            </a:ext>
          </a:extLst>
        </xdr:cNvPr>
        <xdr:cNvSpPr txBox="1"/>
      </xdr:nvSpPr>
      <xdr:spPr>
        <a:xfrm>
          <a:off x="3752850" y="3073654"/>
          <a:ext cx="2654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s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: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entral banks of selected countries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568829</xdr:rowOff>
    </xdr:to>
    <xdr:graphicFrame macro="">
      <xdr:nvGraphicFramePr>
        <xdr:cNvPr id="29822282" name="chart_1">
          <a:extLst>
            <a:ext uri="{FF2B5EF4-FFF2-40B4-BE49-F238E27FC236}">
              <a16:creationId xmlns:a16="http://schemas.microsoft.com/office/drawing/2014/main" id="{00000000-0008-0000-1300-00004A0DC70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149225</xdr:rowOff>
    </xdr:to>
    <xdr:sp macro="" textlink="">
      <xdr:nvSpPr>
        <xdr:cNvPr id="49" name="naslov_2" hidden="1">
          <a:extLst>
            <a:ext uri="{FF2B5EF4-FFF2-40B4-BE49-F238E27FC236}">
              <a16:creationId xmlns:a16="http://schemas.microsoft.com/office/drawing/2014/main" id="{00000000-0008-0000-1300-000031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3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етање референтних стопа по земљама</a:t>
          </a:r>
          <a:endParaRPr lang="en-GB" sz="800" b="1" i="0">
            <a:solidFill>
              <a:sysClr val="windowText" lastClr="000000"/>
            </a:solidFill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149225</xdr:rowOff>
    </xdr:from>
    <xdr:to>
      <xdr:col>11</xdr:col>
      <xdr:colOff>304800</xdr:colOff>
      <xdr:row>3</xdr:row>
      <xdr:rowOff>263525</xdr:rowOff>
    </xdr:to>
    <xdr:sp macro="" textlink="">
      <xdr:nvSpPr>
        <xdr:cNvPr id="52" name="mera_2" hidden="1">
          <a:extLst>
            <a:ext uri="{FF2B5EF4-FFF2-40B4-BE49-F238E27FC236}">
              <a16:creationId xmlns:a16="http://schemas.microsoft.com/office/drawing/2014/main" id="{00000000-0008-0000-1300-000034000000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на годишњем нивоу, у %</a:t>
          </a: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)</a:t>
          </a:r>
          <a:endParaRPr lang="en-GB" sz="700">
            <a:solidFill>
              <a:sysClr val="windowText" lastClr="000000"/>
            </a:solidFill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4</xdr:row>
      <xdr:rowOff>73279</xdr:rowOff>
    </xdr:from>
    <xdr:to>
      <xdr:col>11</xdr:col>
      <xdr:colOff>304800</xdr:colOff>
      <xdr:row>5</xdr:row>
      <xdr:rowOff>70104</xdr:rowOff>
    </xdr:to>
    <xdr:sp macro="" textlink="">
      <xdr:nvSpPr>
        <xdr:cNvPr id="60" name="izvor_2" hidden="1">
          <a:extLst>
            <a:ext uri="{FF2B5EF4-FFF2-40B4-BE49-F238E27FC236}">
              <a16:creationId xmlns:a16="http://schemas.microsoft.com/office/drawing/2014/main" id="{00000000-0008-0000-1300-00003C000000}"/>
            </a:ext>
          </a:extLst>
        </xdr:cNvPr>
        <xdr:cNvSpPr txBox="1"/>
      </xdr:nvSpPr>
      <xdr:spPr>
        <a:xfrm>
          <a:off x="7620000" y="3264154"/>
          <a:ext cx="3162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централне банке одабраних земаља.</a:t>
          </a: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381000</xdr:colOff>
      <xdr:row>4</xdr:row>
      <xdr:rowOff>25654</xdr:rowOff>
    </xdr:to>
    <xdr:graphicFrame macro="">
      <xdr:nvGraphicFramePr>
        <xdr:cNvPr id="63" name="graf_2" hidden="1">
          <a:extLst>
            <a:ext uri="{FF2B5EF4-FFF2-40B4-BE49-F238E27FC236}">
              <a16:creationId xmlns:a16="http://schemas.microsoft.com/office/drawing/2014/main" id="{00000000-0008-0000-1300-00003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64" name="label_2" hidden="1">
          <a:extLst>
            <a:ext uri="{FF2B5EF4-FFF2-40B4-BE49-F238E27FC236}">
              <a16:creationId xmlns:a16="http://schemas.microsoft.com/office/drawing/2014/main" id="{00000000-0008-0000-1300-000040000000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13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Policy rates across selected countries </a:t>
          </a:r>
          <a:endParaRPr lang="en-GB" sz="800" b="1" i="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65" name="measure_2" hidden="1">
          <a:extLst>
            <a:ext uri="{FF2B5EF4-FFF2-40B4-BE49-F238E27FC236}">
              <a16:creationId xmlns:a16="http://schemas.microsoft.com/office/drawing/2014/main" id="{00000000-0008-0000-1300-000041000000}"/>
            </a:ext>
          </a:extLst>
        </xdr:cNvPr>
        <xdr:cNvSpPr txBox="1">
          <a:spLocks noChangeArrowheads="1"/>
        </xdr:cNvSpPr>
      </xdr:nvSpPr>
      <xdr:spPr bwMode="auto">
        <a:xfrm>
          <a:off x="11191875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(</a:t>
          </a:r>
          <a:r>
            <a:rPr lang="sr-Latn-RS" sz="700" b="0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.a.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, 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in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%</a:t>
          </a: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)</a:t>
          </a:r>
          <a:endParaRPr lang="en-GB" sz="7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4</xdr:row>
      <xdr:rowOff>73279</xdr:rowOff>
    </xdr:from>
    <xdr:to>
      <xdr:col>16</xdr:col>
      <xdr:colOff>304800</xdr:colOff>
      <xdr:row>5</xdr:row>
      <xdr:rowOff>70104</xdr:rowOff>
    </xdr:to>
    <xdr:sp macro="" textlink="">
      <xdr:nvSpPr>
        <xdr:cNvPr id="66" name="source_2" hidden="1">
          <a:extLst>
            <a:ext uri="{FF2B5EF4-FFF2-40B4-BE49-F238E27FC236}">
              <a16:creationId xmlns:a16="http://schemas.microsoft.com/office/drawing/2014/main" id="{00000000-0008-0000-1300-000042000000}"/>
            </a:ext>
          </a:extLst>
        </xdr:cNvPr>
        <xdr:cNvSpPr txBox="1"/>
      </xdr:nvSpPr>
      <xdr:spPr>
        <a:xfrm>
          <a:off x="11191875" y="3264154"/>
          <a:ext cx="3162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s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: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entral banks of selected countries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4</xdr:row>
      <xdr:rowOff>25654</xdr:rowOff>
    </xdr:to>
    <xdr:graphicFrame macro="">
      <xdr:nvGraphicFramePr>
        <xdr:cNvPr id="67" name="chart_2" hidden="1">
          <a:extLst>
            <a:ext uri="{FF2B5EF4-FFF2-40B4-BE49-F238E27FC236}">
              <a16:creationId xmlns:a16="http://schemas.microsoft.com/office/drawing/2014/main" id="{00000000-0008-0000-1300-00004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4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инос на десетогодишње обвезнице земаља зоне евра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ME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 САД</a:t>
          </a:r>
          <a:endParaRPr lang="en-GB" sz="800" b="1" i="0">
            <a:solidFill>
              <a:sysClr val="windowText" lastClr="000000"/>
            </a:solidFill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14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дневни подаци, у %</a:t>
          </a: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)</a:t>
          </a:r>
          <a:endParaRPr lang="en-GB" sz="700">
            <a:solidFill>
              <a:sysClr val="windowText" lastClr="000000"/>
            </a:solidFill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930779</xdr:rowOff>
    </xdr:from>
    <xdr:to>
      <xdr:col>1</xdr:col>
      <xdr:colOff>2654300</xdr:colOff>
      <xdr:row>4</xdr:row>
      <xdr:rowOff>342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1400-000004000000}"/>
            </a:ext>
          </a:extLst>
        </xdr:cNvPr>
        <xdr:cNvSpPr txBox="1"/>
      </xdr:nvSpPr>
      <xdr:spPr>
        <a:xfrm>
          <a:off x="381000" y="3387979"/>
          <a:ext cx="2654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Блумберг.</a:t>
          </a: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883154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00000000-0008-0000-14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00000000-0008-0000-1400-000006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14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Yields on ten-year bonds of euro area countries and the USA</a:t>
          </a:r>
          <a:endParaRPr lang="sr-Latn-RS" sz="800" b="1" i="0" u="none" strike="noStrike" baseline="0">
            <a:solidFill>
              <a:srgbClr val="FF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0000000-0008-0000-14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(</a:t>
          </a:r>
          <a:r>
            <a:rPr lang="sr-Latn-RS" sz="700" b="0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aily data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, 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in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%</a:t>
          </a: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)</a:t>
          </a:r>
          <a:endParaRPr lang="en-GB" sz="7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930779</xdr:rowOff>
    </xdr:from>
    <xdr:to>
      <xdr:col>3</xdr:col>
      <xdr:colOff>2654300</xdr:colOff>
      <xdr:row>4</xdr:row>
      <xdr:rowOff>3429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00000000-0008-0000-1400-000008000000}"/>
            </a:ext>
          </a:extLst>
        </xdr:cNvPr>
        <xdr:cNvSpPr txBox="1"/>
      </xdr:nvSpPr>
      <xdr:spPr>
        <a:xfrm>
          <a:off x="3752850" y="3387979"/>
          <a:ext cx="2654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: Bloomberg.</a:t>
          </a:r>
          <a:endParaRPr lang="sr-Cyrl-CS" sz="6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387350</xdr:rowOff>
    </xdr:from>
    <xdr:to>
      <xdr:col>3</xdr:col>
      <xdr:colOff>2638425</xdr:colOff>
      <xdr:row>3</xdr:row>
      <xdr:rowOff>2883154</xdr:rowOff>
    </xdr:to>
    <xdr:graphicFrame macro="">
      <xdr:nvGraphicFramePr>
        <xdr:cNvPr id="9" name="chart_1">
          <a:extLst>
            <a:ext uri="{FF2B5EF4-FFF2-40B4-BE49-F238E27FC236}">
              <a16:creationId xmlns:a16="http://schemas.microsoft.com/office/drawing/2014/main" id="{00000000-0008-0000-14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273050</xdr:rowOff>
    </xdr:to>
    <xdr:sp macro="" textlink="">
      <xdr:nvSpPr>
        <xdr:cNvPr id="10" name="naslov_2" hidden="1">
          <a:extLst>
            <a:ext uri="{FF2B5EF4-FFF2-40B4-BE49-F238E27FC236}">
              <a16:creationId xmlns:a16="http://schemas.microsoft.com/office/drawing/2014/main" id="{00000000-0008-0000-1400-00000A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4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инос на десетогодишње обвезнице земаља зоне евра</a:t>
          </a:r>
          <a:endParaRPr lang="en-GB" sz="800" b="1" i="0">
            <a:solidFill>
              <a:sysClr val="windowText" lastClr="000000"/>
            </a:solidFill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1</xdr:col>
      <xdr:colOff>304800</xdr:colOff>
      <xdr:row>3</xdr:row>
      <xdr:rowOff>387350</xdr:rowOff>
    </xdr:to>
    <xdr:sp macro="" textlink="">
      <xdr:nvSpPr>
        <xdr:cNvPr id="11" name="mera_2" hidden="1">
          <a:extLst>
            <a:ext uri="{FF2B5EF4-FFF2-40B4-BE49-F238E27FC236}">
              <a16:creationId xmlns:a16="http://schemas.microsoft.com/office/drawing/2014/main" id="{00000000-0008-0000-1400-00000B000000}"/>
            </a:ext>
          </a:extLst>
        </xdr:cNvPr>
        <xdr:cNvSpPr txBox="1">
          <a:spLocks noChangeArrowheads="1"/>
        </xdr:cNvSpPr>
      </xdr:nvSpPr>
      <xdr:spPr bwMode="auto">
        <a:xfrm>
          <a:off x="7620000" y="7302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дневни подаци, у %</a:t>
          </a: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)</a:t>
          </a:r>
          <a:endParaRPr lang="en-GB" sz="700">
            <a:solidFill>
              <a:sysClr val="windowText" lastClr="000000"/>
            </a:solidFill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930779</xdr:rowOff>
    </xdr:from>
    <xdr:to>
      <xdr:col>11</xdr:col>
      <xdr:colOff>304800</xdr:colOff>
      <xdr:row>4</xdr:row>
      <xdr:rowOff>3429</xdr:rowOff>
    </xdr:to>
    <xdr:sp macro="" textlink="">
      <xdr:nvSpPr>
        <xdr:cNvPr id="12" name="izvor_2" hidden="1">
          <a:extLst>
            <a:ext uri="{FF2B5EF4-FFF2-40B4-BE49-F238E27FC236}">
              <a16:creationId xmlns:a16="http://schemas.microsoft.com/office/drawing/2014/main" id="{00000000-0008-0000-1400-00000C000000}"/>
            </a:ext>
          </a:extLst>
        </xdr:cNvPr>
        <xdr:cNvSpPr txBox="1"/>
      </xdr:nvSpPr>
      <xdr:spPr>
        <a:xfrm>
          <a:off x="7620000" y="3387979"/>
          <a:ext cx="3162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Блумберг.</a:t>
          </a: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381000</xdr:colOff>
      <xdr:row>3</xdr:row>
      <xdr:rowOff>2883154</xdr:rowOff>
    </xdr:to>
    <xdr:graphicFrame macro="">
      <xdr:nvGraphicFramePr>
        <xdr:cNvPr id="13" name="graf_2" hidden="1">
          <a:extLst>
            <a:ext uri="{FF2B5EF4-FFF2-40B4-BE49-F238E27FC236}">
              <a16:creationId xmlns:a16="http://schemas.microsoft.com/office/drawing/2014/main" id="{00000000-0008-0000-14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14" name="label_2" hidden="1">
          <a:extLst>
            <a:ext uri="{FF2B5EF4-FFF2-40B4-BE49-F238E27FC236}">
              <a16:creationId xmlns:a16="http://schemas.microsoft.com/office/drawing/2014/main" id="{00000000-0008-0000-1400-00000E000000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14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Yields on ten-year bonds of euro area countries </a:t>
          </a: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15" name="measure_2" hidden="1">
          <a:extLst>
            <a:ext uri="{FF2B5EF4-FFF2-40B4-BE49-F238E27FC236}">
              <a16:creationId xmlns:a16="http://schemas.microsoft.com/office/drawing/2014/main" id="{00000000-0008-0000-1400-00000F000000}"/>
            </a:ext>
          </a:extLst>
        </xdr:cNvPr>
        <xdr:cNvSpPr txBox="1">
          <a:spLocks noChangeArrowheads="1"/>
        </xdr:cNvSpPr>
      </xdr:nvSpPr>
      <xdr:spPr bwMode="auto">
        <a:xfrm>
          <a:off x="11191875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(</a:t>
          </a:r>
          <a:r>
            <a:rPr lang="sr-Latn-RS" sz="700" b="0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aily data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, 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in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%</a:t>
          </a: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)</a:t>
          </a:r>
          <a:endParaRPr lang="en-GB" sz="7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806954</xdr:rowOff>
    </xdr:from>
    <xdr:to>
      <xdr:col>16</xdr:col>
      <xdr:colOff>304800</xdr:colOff>
      <xdr:row>3</xdr:row>
      <xdr:rowOff>2927604</xdr:rowOff>
    </xdr:to>
    <xdr:sp macro="" textlink="">
      <xdr:nvSpPr>
        <xdr:cNvPr id="16" name="source_2" hidden="1">
          <a:extLst>
            <a:ext uri="{FF2B5EF4-FFF2-40B4-BE49-F238E27FC236}">
              <a16:creationId xmlns:a16="http://schemas.microsoft.com/office/drawing/2014/main" id="{00000000-0008-0000-1400-000010000000}"/>
            </a:ext>
          </a:extLst>
        </xdr:cNvPr>
        <xdr:cNvSpPr txBox="1"/>
      </xdr:nvSpPr>
      <xdr:spPr>
        <a:xfrm>
          <a:off x="11191875" y="3264154"/>
          <a:ext cx="3162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: Bloomberg.</a:t>
          </a:r>
          <a:endParaRPr lang="sr-Cyrl-CS" sz="6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759329</xdr:rowOff>
    </xdr:to>
    <xdr:graphicFrame macro="">
      <xdr:nvGraphicFramePr>
        <xdr:cNvPr id="17" name="chart_2" hidden="1">
          <a:extLst>
            <a:ext uri="{FF2B5EF4-FFF2-40B4-BE49-F238E27FC236}">
              <a16:creationId xmlns:a16="http://schemas.microsoft.com/office/drawing/2014/main" id="{00000000-0008-0000-14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5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етање курсева одређених националних валута према долару*</a:t>
          </a:r>
          <a:endParaRPr lang="en-GB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15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дневни подаци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 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31. децембар 2013 = 100)</a:t>
          </a:r>
          <a:endParaRPr lang="en-GB" sz="7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549779</xdr:rowOff>
    </xdr:from>
    <xdr:to>
      <xdr:col>1</xdr:col>
      <xdr:colOff>2654300</xdr:colOff>
      <xdr:row>3</xdr:row>
      <xdr:rowOff>264502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1500-000004000000}"/>
            </a:ext>
          </a:extLst>
        </xdr:cNvPr>
        <xdr:cNvSpPr txBox="1"/>
      </xdr:nvSpPr>
      <xdr:spPr>
        <a:xfrm>
          <a:off x="381000" y="3006979"/>
          <a:ext cx="2654300" cy="952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Извор: ММФ.</a:t>
          </a:r>
        </a:p>
      </xdr:txBody>
    </xdr:sp>
    <xdr:clientData/>
  </xdr:twoCellAnchor>
  <xdr:twoCellAnchor>
    <xdr:from>
      <xdr:col>1</xdr:col>
      <xdr:colOff>0</xdr:colOff>
      <xdr:row>3</xdr:row>
      <xdr:rowOff>2673604</xdr:rowOff>
    </xdr:from>
    <xdr:to>
      <xdr:col>1</xdr:col>
      <xdr:colOff>2654300</xdr:colOff>
      <xdr:row>4</xdr:row>
      <xdr:rowOff>3429</xdr:rowOff>
    </xdr:to>
    <xdr:sp macro="" textlink="">
      <xdr:nvSpPr>
        <xdr:cNvPr id="5" name="napomena_1">
          <a:extLst>
            <a:ext uri="{FF2B5EF4-FFF2-40B4-BE49-F238E27FC236}">
              <a16:creationId xmlns:a16="http://schemas.microsoft.com/office/drawing/2014/main" id="{00000000-0008-0000-1500-000005000000}"/>
            </a:ext>
          </a:extLst>
        </xdr:cNvPr>
        <xdr:cNvSpPr txBox="1"/>
      </xdr:nvSpPr>
      <xdr:spPr>
        <a:xfrm>
          <a:off x="381000" y="3130804"/>
          <a:ext cx="2654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Раст представља апрецијацију.</a:t>
          </a: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502154</xdr:rowOff>
    </xdr:to>
    <xdr:graphicFrame macro="">
      <xdr:nvGraphicFramePr>
        <xdr:cNvPr id="6" name="graf_1">
          <a:extLst>
            <a:ext uri="{FF2B5EF4-FFF2-40B4-BE49-F238E27FC236}">
              <a16:creationId xmlns:a16="http://schemas.microsoft.com/office/drawing/2014/main" id="{00000000-0008-0000-15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7" name="label_1">
          <a:extLst>
            <a:ext uri="{FF2B5EF4-FFF2-40B4-BE49-F238E27FC236}">
              <a16:creationId xmlns:a16="http://schemas.microsoft.com/office/drawing/2014/main" id="{00000000-0008-0000-15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15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Exchange rates of selected national currencies against the dollar*</a:t>
          </a:r>
          <a:endParaRPr lang="en-GB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8" name="measure_1">
          <a:extLst>
            <a:ext uri="{FF2B5EF4-FFF2-40B4-BE49-F238E27FC236}">
              <a16:creationId xmlns:a16="http://schemas.microsoft.com/office/drawing/2014/main" id="{00000000-0008-0000-1500-000008000000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daily data, 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31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December 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013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=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00)</a:t>
          </a:r>
          <a:endParaRPr lang="en-GB" sz="7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549779</xdr:rowOff>
    </xdr:from>
    <xdr:to>
      <xdr:col>3</xdr:col>
      <xdr:colOff>2654300</xdr:colOff>
      <xdr:row>3</xdr:row>
      <xdr:rowOff>2645029</xdr:rowOff>
    </xdr:to>
    <xdr:sp macro="" textlink="">
      <xdr:nvSpPr>
        <xdr:cNvPr id="9" name="source_1">
          <a:extLst>
            <a:ext uri="{FF2B5EF4-FFF2-40B4-BE49-F238E27FC236}">
              <a16:creationId xmlns:a16="http://schemas.microsoft.com/office/drawing/2014/main" id="{00000000-0008-0000-1500-000009000000}"/>
            </a:ext>
          </a:extLst>
        </xdr:cNvPr>
        <xdr:cNvSpPr txBox="1"/>
      </xdr:nvSpPr>
      <xdr:spPr>
        <a:xfrm>
          <a:off x="3752850" y="3006979"/>
          <a:ext cx="2654300" cy="952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ource</a:t>
          </a: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:</a:t>
          </a:r>
          <a:r>
            <a:rPr lang="en-U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IMF</a:t>
          </a: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3</xdr:col>
      <xdr:colOff>0</xdr:colOff>
      <xdr:row>3</xdr:row>
      <xdr:rowOff>2673604</xdr:rowOff>
    </xdr:from>
    <xdr:to>
      <xdr:col>3</xdr:col>
      <xdr:colOff>2654300</xdr:colOff>
      <xdr:row>4</xdr:row>
      <xdr:rowOff>3429</xdr:rowOff>
    </xdr:to>
    <xdr:sp macro="" textlink="">
      <xdr:nvSpPr>
        <xdr:cNvPr id="10" name="note_1">
          <a:extLst>
            <a:ext uri="{FF2B5EF4-FFF2-40B4-BE49-F238E27FC236}">
              <a16:creationId xmlns:a16="http://schemas.microsoft.com/office/drawing/2014/main" id="{00000000-0008-0000-1500-00000A000000}"/>
            </a:ext>
          </a:extLst>
        </xdr:cNvPr>
        <xdr:cNvSpPr txBox="1"/>
      </xdr:nvSpPr>
      <xdr:spPr>
        <a:xfrm>
          <a:off x="3752850" y="3130804"/>
          <a:ext cx="2654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Growth indicates appreciation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502154</xdr:rowOff>
    </xdr:to>
    <xdr:graphicFrame macro="">
      <xdr:nvGraphicFramePr>
        <xdr:cNvPr id="11" name="chart_1">
          <a:extLst>
            <a:ext uri="{FF2B5EF4-FFF2-40B4-BE49-F238E27FC236}">
              <a16:creationId xmlns:a16="http://schemas.microsoft.com/office/drawing/2014/main" id="{00000000-0008-0000-1500-00000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273050</xdr:rowOff>
    </xdr:to>
    <xdr:sp macro="" textlink="">
      <xdr:nvSpPr>
        <xdr:cNvPr id="12" name="naslov_2" hidden="1">
          <a:extLst>
            <a:ext uri="{FF2B5EF4-FFF2-40B4-BE49-F238E27FC236}">
              <a16:creationId xmlns:a16="http://schemas.microsoft.com/office/drawing/2014/main" id="{00000000-0008-0000-1500-00000C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5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етање курсева одређених националних валута према долару*</a:t>
          </a:r>
          <a:endParaRPr lang="en-GB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1</xdr:col>
      <xdr:colOff>304800</xdr:colOff>
      <xdr:row>3</xdr:row>
      <xdr:rowOff>387350</xdr:rowOff>
    </xdr:to>
    <xdr:sp macro="" textlink="">
      <xdr:nvSpPr>
        <xdr:cNvPr id="13" name="mera_2" hidden="1">
          <a:extLst>
            <a:ext uri="{FF2B5EF4-FFF2-40B4-BE49-F238E27FC236}">
              <a16:creationId xmlns:a16="http://schemas.microsoft.com/office/drawing/2014/main" id="{00000000-0008-0000-1500-00000D000000}"/>
            </a:ext>
          </a:extLst>
        </xdr:cNvPr>
        <xdr:cNvSpPr txBox="1">
          <a:spLocks noChangeArrowheads="1"/>
        </xdr:cNvSpPr>
      </xdr:nvSpPr>
      <xdr:spPr bwMode="auto">
        <a:xfrm>
          <a:off x="7620000" y="7302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дневни подаци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 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31.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12. 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013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=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00)</a:t>
          </a:r>
          <a:endParaRPr lang="en-GB" sz="7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645029</xdr:rowOff>
    </xdr:from>
    <xdr:to>
      <xdr:col>11</xdr:col>
      <xdr:colOff>304800</xdr:colOff>
      <xdr:row>3</xdr:row>
      <xdr:rowOff>2740279</xdr:rowOff>
    </xdr:to>
    <xdr:sp macro="" textlink="">
      <xdr:nvSpPr>
        <xdr:cNvPr id="14" name="izvor_2" hidden="1">
          <a:extLst>
            <a:ext uri="{FF2B5EF4-FFF2-40B4-BE49-F238E27FC236}">
              <a16:creationId xmlns:a16="http://schemas.microsoft.com/office/drawing/2014/main" id="{00000000-0008-0000-1500-00000E000000}"/>
            </a:ext>
          </a:extLst>
        </xdr:cNvPr>
        <xdr:cNvSpPr txBox="1"/>
      </xdr:nvSpPr>
      <xdr:spPr>
        <a:xfrm>
          <a:off x="7620000" y="3102229"/>
          <a:ext cx="3162300" cy="952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Извор: ММФ.</a:t>
          </a:r>
        </a:p>
      </xdr:txBody>
    </xdr:sp>
    <xdr:clientData/>
  </xdr:twoCellAnchor>
  <xdr:twoCellAnchor>
    <xdr:from>
      <xdr:col>7</xdr:col>
      <xdr:colOff>0</xdr:colOff>
      <xdr:row>3</xdr:row>
      <xdr:rowOff>2768854</xdr:rowOff>
    </xdr:from>
    <xdr:to>
      <xdr:col>11</xdr:col>
      <xdr:colOff>304800</xdr:colOff>
      <xdr:row>4</xdr:row>
      <xdr:rowOff>98679</xdr:rowOff>
    </xdr:to>
    <xdr:sp macro="" textlink="">
      <xdr:nvSpPr>
        <xdr:cNvPr id="15" name="napomena_2" hidden="1">
          <a:extLst>
            <a:ext uri="{FF2B5EF4-FFF2-40B4-BE49-F238E27FC236}">
              <a16:creationId xmlns:a16="http://schemas.microsoft.com/office/drawing/2014/main" id="{00000000-0008-0000-1500-00000F000000}"/>
            </a:ext>
          </a:extLst>
        </xdr:cNvPr>
        <xdr:cNvSpPr txBox="1"/>
      </xdr:nvSpPr>
      <xdr:spPr>
        <a:xfrm>
          <a:off x="7620000" y="3226054"/>
          <a:ext cx="3162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Раст представља апрецијацију.</a:t>
          </a: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381000</xdr:colOff>
      <xdr:row>3</xdr:row>
      <xdr:rowOff>2597404</xdr:rowOff>
    </xdr:to>
    <xdr:graphicFrame macro="">
      <xdr:nvGraphicFramePr>
        <xdr:cNvPr id="16" name="graf_2" hidden="1">
          <a:extLst>
            <a:ext uri="{FF2B5EF4-FFF2-40B4-BE49-F238E27FC236}">
              <a16:creationId xmlns:a16="http://schemas.microsoft.com/office/drawing/2014/main" id="{00000000-0008-0000-15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273050</xdr:rowOff>
    </xdr:to>
    <xdr:sp macro="" textlink="">
      <xdr:nvSpPr>
        <xdr:cNvPr id="17" name="label_2" hidden="1">
          <a:extLst>
            <a:ext uri="{FF2B5EF4-FFF2-40B4-BE49-F238E27FC236}">
              <a16:creationId xmlns:a16="http://schemas.microsoft.com/office/drawing/2014/main" id="{00000000-0008-0000-1500-000011000000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15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Exchange rates of selected national currencies against the dollar*</a:t>
          </a:r>
          <a:endParaRPr lang="en-GB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73050</xdr:rowOff>
    </xdr:from>
    <xdr:to>
      <xdr:col>16</xdr:col>
      <xdr:colOff>304800</xdr:colOff>
      <xdr:row>3</xdr:row>
      <xdr:rowOff>387350</xdr:rowOff>
    </xdr:to>
    <xdr:sp macro="" textlink="">
      <xdr:nvSpPr>
        <xdr:cNvPr id="18" name="measure_2" hidden="1">
          <a:extLst>
            <a:ext uri="{FF2B5EF4-FFF2-40B4-BE49-F238E27FC236}">
              <a16:creationId xmlns:a16="http://schemas.microsoft.com/office/drawing/2014/main" id="{00000000-0008-0000-1500-000012000000}"/>
            </a:ext>
          </a:extLst>
        </xdr:cNvPr>
        <xdr:cNvSpPr txBox="1">
          <a:spLocks noChangeArrowheads="1"/>
        </xdr:cNvSpPr>
      </xdr:nvSpPr>
      <xdr:spPr bwMode="auto">
        <a:xfrm>
          <a:off x="11191875" y="7302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daily data, 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31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December 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013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=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00)</a:t>
          </a:r>
          <a:endParaRPr lang="en-GB" sz="7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645029</xdr:rowOff>
    </xdr:from>
    <xdr:to>
      <xdr:col>16</xdr:col>
      <xdr:colOff>304800</xdr:colOff>
      <xdr:row>3</xdr:row>
      <xdr:rowOff>2740279</xdr:rowOff>
    </xdr:to>
    <xdr:sp macro="" textlink="">
      <xdr:nvSpPr>
        <xdr:cNvPr id="19" name="source_2" hidden="1">
          <a:extLst>
            <a:ext uri="{FF2B5EF4-FFF2-40B4-BE49-F238E27FC236}">
              <a16:creationId xmlns:a16="http://schemas.microsoft.com/office/drawing/2014/main" id="{00000000-0008-0000-1500-000013000000}"/>
            </a:ext>
          </a:extLst>
        </xdr:cNvPr>
        <xdr:cNvSpPr txBox="1"/>
      </xdr:nvSpPr>
      <xdr:spPr>
        <a:xfrm>
          <a:off x="11191875" y="3102229"/>
          <a:ext cx="3162300" cy="952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ource</a:t>
          </a: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:</a:t>
          </a:r>
          <a:r>
            <a:rPr lang="en-U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IMF</a:t>
          </a: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12</xdr:col>
      <xdr:colOff>0</xdr:colOff>
      <xdr:row>3</xdr:row>
      <xdr:rowOff>2768854</xdr:rowOff>
    </xdr:from>
    <xdr:to>
      <xdr:col>16</xdr:col>
      <xdr:colOff>304800</xdr:colOff>
      <xdr:row>4</xdr:row>
      <xdr:rowOff>98679</xdr:rowOff>
    </xdr:to>
    <xdr:sp macro="" textlink="">
      <xdr:nvSpPr>
        <xdr:cNvPr id="20" name="note_2" hidden="1">
          <a:extLst>
            <a:ext uri="{FF2B5EF4-FFF2-40B4-BE49-F238E27FC236}">
              <a16:creationId xmlns:a16="http://schemas.microsoft.com/office/drawing/2014/main" id="{00000000-0008-0000-1500-000014000000}"/>
            </a:ext>
          </a:extLst>
        </xdr:cNvPr>
        <xdr:cNvSpPr txBox="1"/>
      </xdr:nvSpPr>
      <xdr:spPr>
        <a:xfrm>
          <a:off x="11191875" y="3226054"/>
          <a:ext cx="3162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Growth indicates appreciation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12</xdr:col>
      <xdr:colOff>0</xdr:colOff>
      <xdr:row>3</xdr:row>
      <xdr:rowOff>387350</xdr:rowOff>
    </xdr:from>
    <xdr:to>
      <xdr:col>16</xdr:col>
      <xdr:colOff>381000</xdr:colOff>
      <xdr:row>3</xdr:row>
      <xdr:rowOff>2597404</xdr:rowOff>
    </xdr:to>
    <xdr:graphicFrame macro="">
      <xdr:nvGraphicFramePr>
        <xdr:cNvPr id="21" name="chart_2" hidden="1">
          <a:extLst>
            <a:ext uri="{FF2B5EF4-FFF2-40B4-BE49-F238E27FC236}">
              <a16:creationId xmlns:a16="http://schemas.microsoft.com/office/drawing/2014/main" id="{00000000-0008-0000-15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396875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AA84CB28-7CE9-43F1-8D52-14B795002AA3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396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6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Мере волатилности и неизвесности на међународном финансијском тржишту*</a:t>
          </a:r>
          <a:endParaRPr lang="en-GB" sz="800" b="1" i="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483104</xdr:rowOff>
    </xdr:from>
    <xdr:to>
      <xdr:col>1</xdr:col>
      <xdr:colOff>2654300</xdr:colOff>
      <xdr:row>3</xdr:row>
      <xdr:rowOff>2578354</xdr:rowOff>
    </xdr:to>
    <xdr:sp macro="" textlink="">
      <xdr:nvSpPr>
        <xdr:cNvPr id="3" name="izvor_1">
          <a:extLst>
            <a:ext uri="{FF2B5EF4-FFF2-40B4-BE49-F238E27FC236}">
              <a16:creationId xmlns:a16="http://schemas.microsoft.com/office/drawing/2014/main" id="{952B6D07-E8E5-4478-AA41-1C481FAA45D7}"/>
            </a:ext>
          </a:extLst>
        </xdr:cNvPr>
        <xdr:cNvSpPr txBox="1">
          <a:spLocks noChangeArrowheads="1"/>
        </xdr:cNvSpPr>
      </xdr:nvSpPr>
      <xdr:spPr bwMode="auto">
        <a:xfrm>
          <a:off x="381000" y="2940304"/>
          <a:ext cx="2654300" cy="952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 panose="020B0604020202020204" pitchFamily="34" charset="0"/>
            </a:rPr>
            <a:t>Извор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 panose="020B0604020202020204" pitchFamily="34" charset="0"/>
            </a:rPr>
            <a:t>и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 panose="020B0604020202020204" pitchFamily="34" charset="0"/>
            </a:rPr>
            <a:t>: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 panose="020B0604020202020204" pitchFamily="34" charset="0"/>
            </a:rPr>
            <a:t>Блумберг,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 panose="020B0604020202020204" pitchFamily="34" charset="0"/>
            </a:rPr>
            <a:t>Caldara et al.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 panose="020B0604020202020204" pitchFamily="34" charset="0"/>
            </a:rPr>
            <a:t>(2022)</a:t>
          </a:r>
          <a:r>
            <a:rPr kumimoji="0" lang="sr-Latn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 panose="020B0604020202020204" pitchFamily="34" charset="0"/>
            </a:rPr>
            <a:t>.</a:t>
          </a:r>
        </a:p>
      </xdr:txBody>
    </xdr:sp>
    <xdr:clientData/>
  </xdr:twoCellAnchor>
  <xdr:oneCellAnchor>
    <xdr:from>
      <xdr:col>1</xdr:col>
      <xdr:colOff>0</xdr:colOff>
      <xdr:row>3</xdr:row>
      <xdr:rowOff>2606929</xdr:rowOff>
    </xdr:from>
    <xdr:ext cx="2654300" cy="311150"/>
    <xdr:sp macro="" textlink="">
      <xdr:nvSpPr>
        <xdr:cNvPr id="4" name="napomena_1">
          <a:extLst>
            <a:ext uri="{FF2B5EF4-FFF2-40B4-BE49-F238E27FC236}">
              <a16:creationId xmlns:a16="http://schemas.microsoft.com/office/drawing/2014/main" id="{781F665C-F0FC-4640-9561-29E4B9A7D87F}"/>
            </a:ext>
          </a:extLst>
        </xdr:cNvPr>
        <xdr:cNvSpPr txBox="1"/>
      </xdr:nvSpPr>
      <xdr:spPr>
        <a:xfrm>
          <a:off x="381000" y="3064129"/>
          <a:ext cx="2654300" cy="311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t" anchorCtr="0" upright="1">
          <a:noAutofit/>
        </a:bodyPr>
        <a:lstStyle>
          <a:lvl1pPr marL="0" indent="0">
            <a:defRPr sz="1100">
              <a:latin typeface="Calibri"/>
              <a:ea typeface=""/>
              <a:cs typeface=""/>
            </a:defRPr>
          </a:lvl1pPr>
          <a:lvl2pPr marL="457200" indent="0">
            <a:defRPr sz="1100">
              <a:latin typeface="Calibri"/>
              <a:ea typeface=""/>
              <a:cs typeface=""/>
            </a:defRPr>
          </a:lvl2pPr>
          <a:lvl3pPr marL="914400" indent="0">
            <a:defRPr sz="1100">
              <a:latin typeface="Calibri"/>
              <a:ea typeface=""/>
              <a:cs typeface=""/>
            </a:defRPr>
          </a:lvl3pPr>
          <a:lvl4pPr marL="1371600" indent="0">
            <a:defRPr sz="1100">
              <a:latin typeface="Calibri"/>
              <a:ea typeface=""/>
              <a:cs typeface=""/>
            </a:defRPr>
          </a:lvl4pPr>
          <a:lvl5pPr marL="1828800" indent="0">
            <a:defRPr sz="1100">
              <a:latin typeface="Calibri"/>
              <a:ea typeface=""/>
              <a:cs typeface=""/>
            </a:defRPr>
          </a:lvl5pPr>
          <a:lvl6pPr marL="2286000" indent="0">
            <a:defRPr sz="1100">
              <a:latin typeface="Calibri"/>
              <a:ea typeface=""/>
              <a:cs typeface=""/>
            </a:defRPr>
          </a:lvl6pPr>
          <a:lvl7pPr marL="2743200" indent="0">
            <a:defRPr sz="1100">
              <a:latin typeface="Calibri"/>
              <a:ea typeface=""/>
              <a:cs typeface=""/>
            </a:defRPr>
          </a:lvl7pPr>
          <a:lvl8pPr marL="3200400" indent="0">
            <a:defRPr sz="1100">
              <a:latin typeface="Calibri"/>
              <a:ea typeface=""/>
              <a:cs typeface=""/>
            </a:defRPr>
          </a:lvl8pPr>
          <a:lvl9pPr marL="3657600" indent="0">
            <a:defRPr sz="1100">
              <a:latin typeface="Calibri"/>
              <a:ea typeface=""/>
              <a:cs typeface=""/>
            </a:defRPr>
          </a:lvl9pPr>
        </a:lstStyle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* </a:t>
          </a:r>
          <a:r>
            <a:rPr lang="en-US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VIX 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lang="en-US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Chicago Board Options Exchange Market Volatility Index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)</a:t>
          </a:r>
          <a:r>
            <a:rPr lang="en-US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мера је имплицитне волатилности </a:t>
          </a:r>
          <a:r>
            <a:rPr lang="en-US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S&amp;P 500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индекса опција; </a:t>
          </a:r>
          <a:r>
            <a:rPr lang="sr-Latn-RS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TPU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lang="sr-Latn-RS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Trade Policy Uncertainty Index</a:t>
          </a:r>
          <a:r>
            <a:rPr lang="en-US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)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је индекс неизвесности у спољнотрговинској политици.</a:t>
          </a:r>
        </a:p>
      </xdr:txBody>
    </xdr:sp>
    <xdr:clientData/>
  </xdr:oneCellAnchor>
  <xdr:twoCellAnchor>
    <xdr:from>
      <xdr:col>1</xdr:col>
      <xdr:colOff>0</xdr:colOff>
      <xdr:row>3</xdr:row>
      <xdr:rowOff>511175</xdr:rowOff>
    </xdr:from>
    <xdr:to>
      <xdr:col>2</xdr:col>
      <xdr:colOff>73025</xdr:colOff>
      <xdr:row>3</xdr:row>
      <xdr:rowOff>2435479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A4A0844A-32FE-4CE9-A251-9E547E24E63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EB614E07-9E2F-4A07-85E3-4B56E26D5372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16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Measures of volatility and uncertainty in the international financial market*</a:t>
          </a:r>
          <a:endParaRPr lang="en-GB" sz="800" b="1" i="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340229</xdr:rowOff>
    </xdr:from>
    <xdr:to>
      <xdr:col>3</xdr:col>
      <xdr:colOff>2654300</xdr:colOff>
      <xdr:row>3</xdr:row>
      <xdr:rowOff>2435479</xdr:rowOff>
    </xdr:to>
    <xdr:sp macro="" textlink="">
      <xdr:nvSpPr>
        <xdr:cNvPr id="7" name="source_1">
          <a:extLst>
            <a:ext uri="{FF2B5EF4-FFF2-40B4-BE49-F238E27FC236}">
              <a16:creationId xmlns:a16="http://schemas.microsoft.com/office/drawing/2014/main" id="{1B4AD9B1-5A74-412A-9622-EA1452C442CD}"/>
            </a:ext>
          </a:extLst>
        </xdr:cNvPr>
        <xdr:cNvSpPr txBox="1">
          <a:spLocks noChangeArrowheads="1"/>
        </xdr:cNvSpPr>
      </xdr:nvSpPr>
      <xdr:spPr bwMode="auto">
        <a:xfrm>
          <a:off x="3752850" y="2797429"/>
          <a:ext cx="2654300" cy="952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s</a:t>
          </a:r>
          <a:r>
            <a:rPr kumimoji="0" lang="sr-Cyrl-ME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Bloomberg</a:t>
          </a:r>
          <a:r>
            <a:rPr kumimoji="0" lang="sr-Cyrl-ME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,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Caldara et al. (2022).</a:t>
          </a:r>
        </a:p>
      </xdr:txBody>
    </xdr:sp>
    <xdr:clientData/>
  </xdr:twoCellAnchor>
  <xdr:oneCellAnchor>
    <xdr:from>
      <xdr:col>3</xdr:col>
      <xdr:colOff>0</xdr:colOff>
      <xdr:row>3</xdr:row>
      <xdr:rowOff>2464054</xdr:rowOff>
    </xdr:from>
    <xdr:ext cx="2654300" cy="311150"/>
    <xdr:sp macro="" textlink="">
      <xdr:nvSpPr>
        <xdr:cNvPr id="8" name="note_1">
          <a:extLst>
            <a:ext uri="{FF2B5EF4-FFF2-40B4-BE49-F238E27FC236}">
              <a16:creationId xmlns:a16="http://schemas.microsoft.com/office/drawing/2014/main" id="{D296B3D5-10F3-4614-9B81-5C7706AA6AFC}"/>
            </a:ext>
          </a:extLst>
        </xdr:cNvPr>
        <xdr:cNvSpPr txBox="1"/>
      </xdr:nvSpPr>
      <xdr:spPr>
        <a:xfrm>
          <a:off x="3752850" y="2921254"/>
          <a:ext cx="2654300" cy="3111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>
          <a:lvl1pPr marL="0" indent="0">
            <a:defRPr sz="1100">
              <a:latin typeface="Calibri"/>
              <a:ea typeface=""/>
              <a:cs typeface=""/>
            </a:defRPr>
          </a:lvl1pPr>
          <a:lvl2pPr marL="457200" indent="0">
            <a:defRPr sz="1100">
              <a:latin typeface="Calibri"/>
              <a:ea typeface=""/>
              <a:cs typeface=""/>
            </a:defRPr>
          </a:lvl2pPr>
          <a:lvl3pPr marL="914400" indent="0">
            <a:defRPr sz="1100">
              <a:latin typeface="Calibri"/>
              <a:ea typeface=""/>
              <a:cs typeface=""/>
            </a:defRPr>
          </a:lvl3pPr>
          <a:lvl4pPr marL="1371600" indent="0">
            <a:defRPr sz="1100">
              <a:latin typeface="Calibri"/>
              <a:ea typeface=""/>
              <a:cs typeface=""/>
            </a:defRPr>
          </a:lvl4pPr>
          <a:lvl5pPr marL="1828800" indent="0">
            <a:defRPr sz="1100">
              <a:latin typeface="Calibri"/>
              <a:ea typeface=""/>
              <a:cs typeface=""/>
            </a:defRPr>
          </a:lvl5pPr>
          <a:lvl6pPr marL="2286000" indent="0">
            <a:defRPr sz="1100">
              <a:latin typeface="Calibri"/>
              <a:ea typeface=""/>
              <a:cs typeface=""/>
            </a:defRPr>
          </a:lvl6pPr>
          <a:lvl7pPr marL="2743200" indent="0">
            <a:defRPr sz="1100">
              <a:latin typeface="Calibri"/>
              <a:ea typeface=""/>
              <a:cs typeface=""/>
            </a:defRPr>
          </a:lvl7pPr>
          <a:lvl8pPr marL="3200400" indent="0">
            <a:defRPr sz="1100">
              <a:latin typeface="Calibri"/>
              <a:ea typeface=""/>
              <a:cs typeface=""/>
            </a:defRPr>
          </a:lvl8pPr>
          <a:lvl9pPr marL="3657600" indent="0">
            <a:defRPr sz="1100">
              <a:latin typeface="Calibri"/>
              <a:ea typeface=""/>
              <a:cs typeface=""/>
            </a:defRPr>
          </a:lvl9pPr>
        </a:lstStyle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* VIX (Chicago Board Options Exchange Market Volatility Index)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is a measure of implicit volatility of a</a:t>
          </a:r>
          <a:r>
            <a:rPr lang="sr-Cyrl-ME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 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S&amp;P 500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stock option</a:t>
          </a:r>
          <a:r>
            <a:rPr lang="sr-Cyrl-ME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; 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TPU – Trade Policy Uncertainty Index)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is the index of trade policy uncertainty</a:t>
          </a:r>
          <a:r>
            <a:rPr lang="sr-Cyrl-ME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one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292604</xdr:rowOff>
    </xdr:to>
    <xdr:graphicFrame macro="">
      <xdr:nvGraphicFramePr>
        <xdr:cNvPr id="9" name="chart_1">
          <a:extLst>
            <a:ext uri="{FF2B5EF4-FFF2-40B4-BE49-F238E27FC236}">
              <a16:creationId xmlns:a16="http://schemas.microsoft.com/office/drawing/2014/main" id="{89342D48-D05B-4171-B16F-0248F4B5C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10" name="measure_1">
          <a:extLst>
            <a:ext uri="{FF2B5EF4-FFF2-40B4-BE49-F238E27FC236}">
              <a16:creationId xmlns:a16="http://schemas.microsoft.com/office/drawing/2014/main" id="{256F1417-34F0-46B2-9E37-4CA19DEEA9E4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GB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 </a:t>
          </a:r>
          <a:endParaRPr kumimoji="0" lang="sr-Latn-RS" sz="7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273050</xdr:rowOff>
    </xdr:to>
    <xdr:sp macro="" textlink="">
      <xdr:nvSpPr>
        <xdr:cNvPr id="11" name="naslov_2" hidden="1">
          <a:extLst>
            <a:ext uri="{FF2B5EF4-FFF2-40B4-BE49-F238E27FC236}">
              <a16:creationId xmlns:a16="http://schemas.microsoft.com/office/drawing/2014/main" id="{B760A928-E61D-494D-9C96-F681E8F8BFFC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6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Мере волатилности и неизвесности на међународном финансијском тржишту*</a:t>
          </a:r>
          <a:endParaRPr lang="en-GB" sz="800" b="1" i="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1</xdr:col>
      <xdr:colOff>304800</xdr:colOff>
      <xdr:row>3</xdr:row>
      <xdr:rowOff>387350</xdr:rowOff>
    </xdr:to>
    <xdr:sp macro="" textlink="">
      <xdr:nvSpPr>
        <xdr:cNvPr id="12" name="mera_2" hidden="1">
          <a:extLst>
            <a:ext uri="{FF2B5EF4-FFF2-40B4-BE49-F238E27FC236}">
              <a16:creationId xmlns:a16="http://schemas.microsoft.com/office/drawing/2014/main" id="{D364D44E-8DAF-4191-8B31-D43714EF6AB1}"/>
            </a:ext>
          </a:extLst>
        </xdr:cNvPr>
        <xdr:cNvSpPr txBox="1">
          <a:spLocks noChangeArrowheads="1"/>
        </xdr:cNvSpPr>
      </xdr:nvSpPr>
      <xdr:spPr bwMode="auto">
        <a:xfrm>
          <a:off x="7620000" y="7302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  </a:t>
          </a:r>
          <a:endParaRPr lang="en-GB" sz="700">
            <a:solidFill>
              <a:sysClr val="windowText" lastClr="000000"/>
            </a:solidFill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359279</xdr:rowOff>
    </xdr:from>
    <xdr:to>
      <xdr:col>11</xdr:col>
      <xdr:colOff>304800</xdr:colOff>
      <xdr:row>3</xdr:row>
      <xdr:rowOff>2454529</xdr:rowOff>
    </xdr:to>
    <xdr:sp macro="" textlink="">
      <xdr:nvSpPr>
        <xdr:cNvPr id="13" name="izvor_2" hidden="1">
          <a:extLst>
            <a:ext uri="{FF2B5EF4-FFF2-40B4-BE49-F238E27FC236}">
              <a16:creationId xmlns:a16="http://schemas.microsoft.com/office/drawing/2014/main" id="{FA8BD785-3F36-4595-8B68-1590A0482D89}"/>
            </a:ext>
          </a:extLst>
        </xdr:cNvPr>
        <xdr:cNvSpPr txBox="1">
          <a:spLocks noChangeArrowheads="1"/>
        </xdr:cNvSpPr>
      </xdr:nvSpPr>
      <xdr:spPr bwMode="auto">
        <a:xfrm>
          <a:off x="7620000" y="2816479"/>
          <a:ext cx="3162300" cy="952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Блумберг</a:t>
          </a:r>
          <a:r>
            <a:rPr kumimoji="0" lang="sr-Latn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oneCellAnchor>
    <xdr:from>
      <xdr:col>7</xdr:col>
      <xdr:colOff>0</xdr:colOff>
      <xdr:row>3</xdr:row>
      <xdr:rowOff>2483104</xdr:rowOff>
    </xdr:from>
    <xdr:ext cx="3162300" cy="406400"/>
    <xdr:sp macro="" textlink="">
      <xdr:nvSpPr>
        <xdr:cNvPr id="14" name="napomena_2" hidden="1">
          <a:extLst>
            <a:ext uri="{FF2B5EF4-FFF2-40B4-BE49-F238E27FC236}">
              <a16:creationId xmlns:a16="http://schemas.microsoft.com/office/drawing/2014/main" id="{0C7077ED-CDE8-4370-85EA-FC817125030F}"/>
            </a:ext>
          </a:extLst>
        </xdr:cNvPr>
        <xdr:cNvSpPr txBox="1"/>
      </xdr:nvSpPr>
      <xdr:spPr>
        <a:xfrm>
          <a:off x="7620000" y="2940304"/>
          <a:ext cx="3162300" cy="406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t" anchorCtr="0" upright="1">
          <a:noAutofit/>
        </a:bodyPr>
        <a:lstStyle>
          <a:lvl1pPr marL="0" indent="0">
            <a:defRPr sz="1100">
              <a:latin typeface="Calibri"/>
              <a:ea typeface=""/>
              <a:cs typeface=""/>
            </a:defRPr>
          </a:lvl1pPr>
          <a:lvl2pPr marL="457200" indent="0">
            <a:defRPr sz="1100">
              <a:latin typeface="Calibri"/>
              <a:ea typeface=""/>
              <a:cs typeface=""/>
            </a:defRPr>
          </a:lvl2pPr>
          <a:lvl3pPr marL="914400" indent="0">
            <a:defRPr sz="1100">
              <a:latin typeface="Calibri"/>
              <a:ea typeface=""/>
              <a:cs typeface=""/>
            </a:defRPr>
          </a:lvl3pPr>
          <a:lvl4pPr marL="1371600" indent="0">
            <a:defRPr sz="1100">
              <a:latin typeface="Calibri"/>
              <a:ea typeface=""/>
              <a:cs typeface=""/>
            </a:defRPr>
          </a:lvl4pPr>
          <a:lvl5pPr marL="1828800" indent="0">
            <a:defRPr sz="1100">
              <a:latin typeface="Calibri"/>
              <a:ea typeface=""/>
              <a:cs typeface=""/>
            </a:defRPr>
          </a:lvl5pPr>
          <a:lvl6pPr marL="2286000" indent="0">
            <a:defRPr sz="1100">
              <a:latin typeface="Calibri"/>
              <a:ea typeface=""/>
              <a:cs typeface=""/>
            </a:defRPr>
          </a:lvl6pPr>
          <a:lvl7pPr marL="2743200" indent="0">
            <a:defRPr sz="1100">
              <a:latin typeface="Calibri"/>
              <a:ea typeface=""/>
              <a:cs typeface=""/>
            </a:defRPr>
          </a:lvl7pPr>
          <a:lvl8pPr marL="3200400" indent="0">
            <a:defRPr sz="1100">
              <a:latin typeface="Calibri"/>
              <a:ea typeface=""/>
              <a:cs typeface=""/>
            </a:defRPr>
          </a:lvl8pPr>
          <a:lvl9pPr marL="3657600" indent="0">
            <a:defRPr sz="1100">
              <a:latin typeface="Calibri"/>
              <a:ea typeface=""/>
              <a:cs typeface=""/>
            </a:defRPr>
          </a:lvl9pPr>
        </a:lstStyle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* </a:t>
          </a:r>
          <a:r>
            <a:rPr lang="en-US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VIX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lang="en-US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Chicago Board Options Exchange Market Volatility Index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)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мера је имплицитне волатилности </a:t>
          </a:r>
          <a:r>
            <a:rPr lang="en-US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S&amp;P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 500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индекса опција; </a:t>
          </a:r>
          <a:r>
            <a:rPr lang="sr-Cyrl-RS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ЕМ–</a:t>
          </a:r>
          <a:r>
            <a:rPr lang="en-US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VXY</a:t>
          </a:r>
          <a:r>
            <a:rPr lang="sr-Cyrl-RS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lang="en-US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JPMorgan emerging markets implied volatility index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)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мера је агрегатне волатилности валута земаља у успону на бази тромесечних форвард опција.</a:t>
          </a:r>
        </a:p>
      </xdr:txBody>
    </xdr:sp>
    <xdr:clientData/>
  </xdr:oneCellAnchor>
  <xdr:twoCellAnchor>
    <xdr:from>
      <xdr:col>7</xdr:col>
      <xdr:colOff>0</xdr:colOff>
      <xdr:row>3</xdr:row>
      <xdr:rowOff>387350</xdr:rowOff>
    </xdr:from>
    <xdr:to>
      <xdr:col>11</xdr:col>
      <xdr:colOff>381000</xdr:colOff>
      <xdr:row>3</xdr:row>
      <xdr:rowOff>2311654</xdr:rowOff>
    </xdr:to>
    <xdr:graphicFrame macro="">
      <xdr:nvGraphicFramePr>
        <xdr:cNvPr id="15" name="graf_2" hidden="1">
          <a:extLst>
            <a:ext uri="{FF2B5EF4-FFF2-40B4-BE49-F238E27FC236}">
              <a16:creationId xmlns:a16="http://schemas.microsoft.com/office/drawing/2014/main" id="{E4E32E71-4769-4685-A5E7-A97EC9C6EC9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273050</xdr:rowOff>
    </xdr:to>
    <xdr:sp macro="" textlink="">
      <xdr:nvSpPr>
        <xdr:cNvPr id="16" name="label_2" hidden="1">
          <a:extLst>
            <a:ext uri="{FF2B5EF4-FFF2-40B4-BE49-F238E27FC236}">
              <a16:creationId xmlns:a16="http://schemas.microsoft.com/office/drawing/2014/main" id="{047C783A-F40F-4C6D-AB43-AED13ECB8409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16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Measures of volatility and uncertainty in the international financial market*</a:t>
          </a:r>
          <a:endParaRPr lang="en-GB" sz="800" b="1" i="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73050</xdr:rowOff>
    </xdr:from>
    <xdr:to>
      <xdr:col>16</xdr:col>
      <xdr:colOff>304800</xdr:colOff>
      <xdr:row>3</xdr:row>
      <xdr:rowOff>387350</xdr:rowOff>
    </xdr:to>
    <xdr:sp macro="" textlink="">
      <xdr:nvSpPr>
        <xdr:cNvPr id="17" name="measure_2" hidden="1">
          <a:extLst>
            <a:ext uri="{FF2B5EF4-FFF2-40B4-BE49-F238E27FC236}">
              <a16:creationId xmlns:a16="http://schemas.microsoft.com/office/drawing/2014/main" id="{D4062A46-C0C7-45CB-841E-6811CE6A9007}"/>
            </a:ext>
          </a:extLst>
        </xdr:cNvPr>
        <xdr:cNvSpPr txBox="1">
          <a:spLocks noChangeArrowheads="1"/>
        </xdr:cNvSpPr>
      </xdr:nvSpPr>
      <xdr:spPr bwMode="auto">
        <a:xfrm>
          <a:off x="11191875" y="7302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GB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 </a:t>
          </a:r>
          <a:endParaRPr kumimoji="0" lang="sr-Latn-RS" sz="7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340229</xdr:rowOff>
    </xdr:from>
    <xdr:to>
      <xdr:col>16</xdr:col>
      <xdr:colOff>304800</xdr:colOff>
      <xdr:row>3</xdr:row>
      <xdr:rowOff>2435479</xdr:rowOff>
    </xdr:to>
    <xdr:sp macro="" textlink="">
      <xdr:nvSpPr>
        <xdr:cNvPr id="18" name="source_2" hidden="1">
          <a:extLst>
            <a:ext uri="{FF2B5EF4-FFF2-40B4-BE49-F238E27FC236}">
              <a16:creationId xmlns:a16="http://schemas.microsoft.com/office/drawing/2014/main" id="{A414EE61-2028-433F-8391-F813981C3774}"/>
            </a:ext>
          </a:extLst>
        </xdr:cNvPr>
        <xdr:cNvSpPr txBox="1">
          <a:spLocks noChangeArrowheads="1"/>
        </xdr:cNvSpPr>
      </xdr:nvSpPr>
      <xdr:spPr bwMode="auto">
        <a:xfrm>
          <a:off x="11191875" y="2797429"/>
          <a:ext cx="3162300" cy="952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Bloomberg</a:t>
          </a:r>
          <a:r>
            <a:rPr kumimoji="0" lang="sr-Latn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oneCellAnchor>
    <xdr:from>
      <xdr:col>12</xdr:col>
      <xdr:colOff>0</xdr:colOff>
      <xdr:row>3</xdr:row>
      <xdr:rowOff>2464054</xdr:rowOff>
    </xdr:from>
    <xdr:ext cx="3162300" cy="406400"/>
    <xdr:sp macro="" textlink="">
      <xdr:nvSpPr>
        <xdr:cNvPr id="19" name="note_2" hidden="1">
          <a:extLst>
            <a:ext uri="{FF2B5EF4-FFF2-40B4-BE49-F238E27FC236}">
              <a16:creationId xmlns:a16="http://schemas.microsoft.com/office/drawing/2014/main" id="{709C5EF6-C9C0-4CCB-89D8-D3367E473E80}"/>
            </a:ext>
          </a:extLst>
        </xdr:cNvPr>
        <xdr:cNvSpPr txBox="1"/>
      </xdr:nvSpPr>
      <xdr:spPr>
        <a:xfrm>
          <a:off x="11191875" y="2921254"/>
          <a:ext cx="3162300" cy="4064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>
          <a:lvl1pPr marL="0" indent="0">
            <a:defRPr sz="1100">
              <a:latin typeface="Calibri"/>
              <a:ea typeface=""/>
              <a:cs typeface=""/>
            </a:defRPr>
          </a:lvl1pPr>
          <a:lvl2pPr marL="457200" indent="0">
            <a:defRPr sz="1100">
              <a:latin typeface="Calibri"/>
              <a:ea typeface=""/>
              <a:cs typeface=""/>
            </a:defRPr>
          </a:lvl2pPr>
          <a:lvl3pPr marL="914400" indent="0">
            <a:defRPr sz="1100">
              <a:latin typeface="Calibri"/>
              <a:ea typeface=""/>
              <a:cs typeface=""/>
            </a:defRPr>
          </a:lvl3pPr>
          <a:lvl4pPr marL="1371600" indent="0">
            <a:defRPr sz="1100">
              <a:latin typeface="Calibri"/>
              <a:ea typeface=""/>
              <a:cs typeface=""/>
            </a:defRPr>
          </a:lvl4pPr>
          <a:lvl5pPr marL="1828800" indent="0">
            <a:defRPr sz="1100">
              <a:latin typeface="Calibri"/>
              <a:ea typeface=""/>
              <a:cs typeface=""/>
            </a:defRPr>
          </a:lvl5pPr>
          <a:lvl6pPr marL="2286000" indent="0">
            <a:defRPr sz="1100">
              <a:latin typeface="Calibri"/>
              <a:ea typeface=""/>
              <a:cs typeface=""/>
            </a:defRPr>
          </a:lvl6pPr>
          <a:lvl7pPr marL="2743200" indent="0">
            <a:defRPr sz="1100">
              <a:latin typeface="Calibri"/>
              <a:ea typeface=""/>
              <a:cs typeface=""/>
            </a:defRPr>
          </a:lvl7pPr>
          <a:lvl8pPr marL="3200400" indent="0">
            <a:defRPr sz="1100">
              <a:latin typeface="Calibri"/>
              <a:ea typeface=""/>
              <a:cs typeface=""/>
            </a:defRPr>
          </a:lvl8pPr>
          <a:lvl9pPr marL="3657600" indent="0">
            <a:defRPr sz="1100">
              <a:latin typeface="Calibri"/>
              <a:ea typeface=""/>
              <a:cs typeface=""/>
            </a:defRPr>
          </a:lvl9pPr>
        </a:lstStyle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* VIX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Chicago Board Options Exchange Market Volatility Index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)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measures implied volatility of the 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S&amp;P 500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index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; ЕМ–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VXY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 (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JPMorgan emerging markets implied volatility index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)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 </a:t>
          </a:r>
          <a:r>
            <a:rPr lang="sr-Latn-RS" sz="600" b="0" i="0" u="none" strike="noStrike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easures aggregate volatility of emerging market currencies based on three-month forward options. </a:t>
          </a:r>
          <a:endParaRPr lang="sr-Cyrl-RS" sz="600" b="0" i="0" u="none" strike="noStrike" baseline="0">
            <a:solidFill>
              <a:srgbClr val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oneCellAnchor>
  <xdr:twoCellAnchor>
    <xdr:from>
      <xdr:col>12</xdr:col>
      <xdr:colOff>0</xdr:colOff>
      <xdr:row>3</xdr:row>
      <xdr:rowOff>387350</xdr:rowOff>
    </xdr:from>
    <xdr:to>
      <xdr:col>16</xdr:col>
      <xdr:colOff>381000</xdr:colOff>
      <xdr:row>3</xdr:row>
      <xdr:rowOff>2292604</xdr:rowOff>
    </xdr:to>
    <xdr:graphicFrame macro="">
      <xdr:nvGraphicFramePr>
        <xdr:cNvPr id="20" name="chart_2" hidden="1">
          <a:extLst>
            <a:ext uri="{FF2B5EF4-FFF2-40B4-BE49-F238E27FC236}">
              <a16:creationId xmlns:a16="http://schemas.microsoft.com/office/drawing/2014/main" id="{4BB03D7D-95B8-43B4-BE35-EF90C76CCA0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0</xdr:colOff>
      <xdr:row>3</xdr:row>
      <xdr:rowOff>396875</xdr:rowOff>
    </xdr:from>
    <xdr:to>
      <xdr:col>1</xdr:col>
      <xdr:colOff>2654300</xdr:colOff>
      <xdr:row>3</xdr:row>
      <xdr:rowOff>511175</xdr:rowOff>
    </xdr:to>
    <xdr:sp macro="" textlink="">
      <xdr:nvSpPr>
        <xdr:cNvPr id="141" name="mera_1">
          <a:extLst>
            <a:ext uri="{FF2B5EF4-FFF2-40B4-BE49-F238E27FC236}">
              <a16:creationId xmlns:a16="http://schemas.microsoft.com/office/drawing/2014/main" id="{CA41B714-C8BF-6F4E-5004-56039DC3CA1D}"/>
            </a:ext>
          </a:extLst>
        </xdr:cNvPr>
        <xdr:cNvSpPr txBox="1">
          <a:spLocks noChangeArrowheads="1"/>
        </xdr:cNvSpPr>
      </xdr:nvSpPr>
      <xdr:spPr bwMode="auto">
        <a:xfrm>
          <a:off x="381000" y="85407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GB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 </a:t>
          </a:r>
          <a:endParaRPr kumimoji="0" lang="sr-Latn-RS" sz="7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7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етпоставка о кретању 
светске цене нафте типа брент 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16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SD/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барел</a:t>
          </a:r>
          <a:r>
            <a:rPr lang="sr-Cyrl-C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  <a:endParaRPr lang="en-U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4</xdr:row>
      <xdr:rowOff>6604</xdr:rowOff>
    </xdr:from>
    <xdr:to>
      <xdr:col>1</xdr:col>
      <xdr:colOff>2654300</xdr:colOff>
      <xdr:row>5</xdr:row>
      <xdr:rowOff>342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1600-000004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911729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Извор: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Блумберг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406904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00000000-0008-0000-16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00000000-0008-0000-1600-000006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17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Assumption for Brent oil prices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0000000-0008-0000-16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SD/ba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r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rel</a:t>
          </a:r>
          <a:r>
            <a:rPr lang="sr-Cyrl-C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  <a:endParaRPr lang="en-U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330704</xdr:rowOff>
    </xdr:from>
    <xdr:to>
      <xdr:col>3</xdr:col>
      <xdr:colOff>2654300</xdr:colOff>
      <xdr:row>4</xdr:row>
      <xdr:rowOff>3429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00000000-0008-0000-1600-000008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2787904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Bloomberg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  <a:endParaRPr lang="sr-Cyrl-CS" sz="600" b="0" i="0" u="none" strike="noStrike" baseline="0">
            <a:solidFill>
              <a:srgbClr val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283079</xdr:rowOff>
    </xdr:to>
    <xdr:graphicFrame macro="">
      <xdr:nvGraphicFramePr>
        <xdr:cNvPr id="9" name="chart_1">
          <a:extLst>
            <a:ext uri="{FF2B5EF4-FFF2-40B4-BE49-F238E27FC236}">
              <a16:creationId xmlns:a16="http://schemas.microsoft.com/office/drawing/2014/main" id="{00000000-0008-0000-16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273050</xdr:rowOff>
    </xdr:to>
    <xdr:sp macro="" textlink="">
      <xdr:nvSpPr>
        <xdr:cNvPr id="10" name="naslov_2" hidden="1">
          <a:extLst>
            <a:ext uri="{FF2B5EF4-FFF2-40B4-BE49-F238E27FC236}">
              <a16:creationId xmlns:a16="http://schemas.microsoft.com/office/drawing/2014/main" id="{00000000-0008-0000-1600-00000A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7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етпоставка о кретању 
светске цене нафте типа брент 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1</xdr:col>
      <xdr:colOff>304800</xdr:colOff>
      <xdr:row>3</xdr:row>
      <xdr:rowOff>387350</xdr:rowOff>
    </xdr:to>
    <xdr:sp macro="" textlink="">
      <xdr:nvSpPr>
        <xdr:cNvPr id="11" name="mera_2" hidden="1">
          <a:extLst>
            <a:ext uri="{FF2B5EF4-FFF2-40B4-BE49-F238E27FC236}">
              <a16:creationId xmlns:a16="http://schemas.microsoft.com/office/drawing/2014/main" id="{00000000-0008-0000-1600-00000B000000}"/>
            </a:ext>
          </a:extLst>
        </xdr:cNvPr>
        <xdr:cNvSpPr txBox="1">
          <a:spLocks noChangeArrowheads="1"/>
        </xdr:cNvSpPr>
      </xdr:nvSpPr>
      <xdr:spPr bwMode="auto">
        <a:xfrm>
          <a:off x="7620000" y="730250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SD/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барел</a:t>
          </a:r>
          <a:r>
            <a:rPr lang="sr-Cyrl-C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  <a:endParaRPr lang="en-U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4</xdr:row>
      <xdr:rowOff>6604</xdr:rowOff>
    </xdr:from>
    <xdr:to>
      <xdr:col>11</xdr:col>
      <xdr:colOff>304800</xdr:colOff>
      <xdr:row>5</xdr:row>
      <xdr:rowOff>3429</xdr:rowOff>
    </xdr:to>
    <xdr:sp macro="" textlink="">
      <xdr:nvSpPr>
        <xdr:cNvPr id="12" name="izvor_2" hidden="1">
          <a:extLst>
            <a:ext uri="{FF2B5EF4-FFF2-40B4-BE49-F238E27FC236}">
              <a16:creationId xmlns:a16="http://schemas.microsoft.com/office/drawing/2014/main" id="{00000000-0008-0000-1600-00000C000000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2911729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Извор: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Блумберг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381000</xdr:colOff>
      <xdr:row>3</xdr:row>
      <xdr:rowOff>2406904</xdr:rowOff>
    </xdr:to>
    <xdr:graphicFrame macro="">
      <xdr:nvGraphicFramePr>
        <xdr:cNvPr id="13" name="graf_2" hidden="1">
          <a:extLst>
            <a:ext uri="{FF2B5EF4-FFF2-40B4-BE49-F238E27FC236}">
              <a16:creationId xmlns:a16="http://schemas.microsoft.com/office/drawing/2014/main" id="{00000000-0008-0000-16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14" name="label_2" hidden="1">
          <a:extLst>
            <a:ext uri="{FF2B5EF4-FFF2-40B4-BE49-F238E27FC236}">
              <a16:creationId xmlns:a16="http://schemas.microsoft.com/office/drawing/2014/main" id="{00000000-0008-0000-1600-00000E000000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14922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17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Assumption for Brent oil prices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15" name="measure_2" hidden="1">
          <a:extLst>
            <a:ext uri="{FF2B5EF4-FFF2-40B4-BE49-F238E27FC236}">
              <a16:creationId xmlns:a16="http://schemas.microsoft.com/office/drawing/2014/main" id="{00000000-0008-0000-1600-00000F000000}"/>
            </a:ext>
          </a:extLst>
        </xdr:cNvPr>
        <xdr:cNvSpPr txBox="1">
          <a:spLocks noChangeArrowheads="1"/>
        </xdr:cNvSpPr>
      </xdr:nvSpPr>
      <xdr:spPr bwMode="auto">
        <a:xfrm>
          <a:off x="11191875" y="606425"/>
          <a:ext cx="3162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SD/ba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r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rel</a:t>
          </a:r>
          <a:r>
            <a:rPr lang="sr-Cyrl-C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  <a:endParaRPr lang="en-U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330704</xdr:rowOff>
    </xdr:from>
    <xdr:to>
      <xdr:col>16</xdr:col>
      <xdr:colOff>304800</xdr:colOff>
      <xdr:row>4</xdr:row>
      <xdr:rowOff>3429</xdr:rowOff>
    </xdr:to>
    <xdr:sp macro="" textlink="">
      <xdr:nvSpPr>
        <xdr:cNvPr id="16" name="source_2" hidden="1">
          <a:extLst>
            <a:ext uri="{FF2B5EF4-FFF2-40B4-BE49-F238E27FC236}">
              <a16:creationId xmlns:a16="http://schemas.microsoft.com/office/drawing/2014/main" id="{00000000-0008-0000-1600-000010000000}"/>
            </a:ext>
          </a:extLst>
        </xdr:cNvPr>
        <xdr:cNvSpPr txBox="1">
          <a:spLocks noChangeArrowheads="1"/>
        </xdr:cNvSpPr>
      </xdr:nvSpPr>
      <xdr:spPr bwMode="auto">
        <a:xfrm flipV="1">
          <a:off x="11191875" y="2787904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Bloomberg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  <a:endParaRPr lang="sr-Cyrl-CS" sz="600" b="0" i="0" u="none" strike="noStrike" baseline="0">
            <a:solidFill>
              <a:srgbClr val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283079</xdr:rowOff>
    </xdr:to>
    <xdr:graphicFrame macro="">
      <xdr:nvGraphicFramePr>
        <xdr:cNvPr id="17" name="chart_2" hidden="1">
          <a:extLst>
            <a:ext uri="{FF2B5EF4-FFF2-40B4-BE49-F238E27FC236}">
              <a16:creationId xmlns:a16="http://schemas.microsoft.com/office/drawing/2014/main" id="{00000000-0008-0000-16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149225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149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8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Европска цена природног гаса 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149225</xdr:rowOff>
    </xdr:from>
    <xdr:to>
      <xdr:col>1</xdr:col>
      <xdr:colOff>2654300</xdr:colOff>
      <xdr:row>3</xdr:row>
      <xdr:rowOff>263525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17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606425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EUR/MWh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330704</xdr:rowOff>
    </xdr:from>
    <xdr:to>
      <xdr:col>1</xdr:col>
      <xdr:colOff>2654300</xdr:colOff>
      <xdr:row>4</xdr:row>
      <xdr:rowOff>342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1700-000004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787904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Извор: </a:t>
          </a: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Рефинитив.</a:t>
          </a:r>
          <a:endParaRPr lang="sr-Cyrl-CS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</xdr:col>
      <xdr:colOff>0</xdr:colOff>
      <xdr:row>3</xdr:row>
      <xdr:rowOff>263525</xdr:rowOff>
    </xdr:from>
    <xdr:to>
      <xdr:col>2</xdr:col>
      <xdr:colOff>73025</xdr:colOff>
      <xdr:row>3</xdr:row>
      <xdr:rowOff>2283079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00000000-0008-0000-17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00000000-0008-0000-1700-000006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18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European price of natural gas 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0000000-0008-0000-17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EUR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/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Wh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330704</xdr:rowOff>
    </xdr:from>
    <xdr:to>
      <xdr:col>3</xdr:col>
      <xdr:colOff>2654300</xdr:colOff>
      <xdr:row>4</xdr:row>
      <xdr:rowOff>3429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00000000-0008-0000-1700-000008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2787904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rtl="0" eaLnBrk="1" fontAlgn="auto" latinLnBrk="0" hangingPunct="1"/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ource: Refinitiv.</a:t>
          </a:r>
          <a:endParaRPr lang="sr-Latn-RS" sz="6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466725</xdr:colOff>
      <xdr:row>3</xdr:row>
      <xdr:rowOff>273050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00000000-0008-0000-1700-000009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8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Европска цена природног гаса 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1</xdr:col>
      <xdr:colOff>466725</xdr:colOff>
      <xdr:row>3</xdr:row>
      <xdr:rowOff>387350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00000000-0008-0000-1700-00000A000000}"/>
            </a:ext>
          </a:extLst>
        </xdr:cNvPr>
        <xdr:cNvSpPr txBox="1">
          <a:spLocks noChangeArrowheads="1"/>
        </xdr:cNvSpPr>
      </xdr:nvSpPr>
      <xdr:spPr bwMode="auto">
        <a:xfrm>
          <a:off x="7620000" y="730250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мг. раст, у %)</a:t>
          </a:r>
        </a:p>
      </xdr:txBody>
    </xdr:sp>
    <xdr:clientData fLocksWithSheet="0"/>
  </xdr:twoCellAnchor>
  <xdr:twoCellAnchor>
    <xdr:from>
      <xdr:col>7</xdr:col>
      <xdr:colOff>0</xdr:colOff>
      <xdr:row>4</xdr:row>
      <xdr:rowOff>6604</xdr:rowOff>
    </xdr:from>
    <xdr:to>
      <xdr:col>11</xdr:col>
      <xdr:colOff>466725</xdr:colOff>
      <xdr:row>5</xdr:row>
      <xdr:rowOff>3429</xdr:rowOff>
    </xdr:to>
    <xdr:sp macro="" textlink="">
      <xdr:nvSpPr>
        <xdr:cNvPr id="11" name="izvor_2" hidden="1">
          <a:extLst>
            <a:ext uri="{FF2B5EF4-FFF2-40B4-BE49-F238E27FC236}">
              <a16:creationId xmlns:a16="http://schemas.microsoft.com/office/drawing/2014/main" id="{00000000-0008-0000-1700-00000B000000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2911729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Извор: Прерачун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НБС на основу пројекција релевантних институција.</a:t>
          </a:r>
          <a:endParaRPr lang="sr-Cyrl-CS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542925</xdr:colOff>
      <xdr:row>3</xdr:row>
      <xdr:rowOff>2406904</xdr:rowOff>
    </xdr:to>
    <xdr:graphicFrame macro="">
      <xdr:nvGraphicFramePr>
        <xdr:cNvPr id="12" name="graf_2" hidden="1">
          <a:extLst>
            <a:ext uri="{FF2B5EF4-FFF2-40B4-BE49-F238E27FC236}">
              <a16:creationId xmlns:a16="http://schemas.microsoft.com/office/drawing/2014/main" id="{00000000-0008-0000-17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409575</xdr:colOff>
      <xdr:row>3</xdr:row>
      <xdr:rowOff>273050</xdr:rowOff>
    </xdr:to>
    <xdr:sp macro="" textlink="">
      <xdr:nvSpPr>
        <xdr:cNvPr id="13" name="label_2" hidden="1">
          <a:extLst>
            <a:ext uri="{FF2B5EF4-FFF2-40B4-BE49-F238E27FC236}">
              <a16:creationId xmlns:a16="http://schemas.microsoft.com/office/drawing/2014/main" id="{00000000-0008-0000-1700-00000D000000}"/>
            </a:ext>
          </a:extLst>
        </xdr:cNvPr>
        <xdr:cNvSpPr txBox="1">
          <a:spLocks noChangeArrowheads="1"/>
        </xdr:cNvSpPr>
      </xdr:nvSpPr>
      <xdr:spPr bwMode="auto">
        <a:xfrm>
          <a:off x="11029950" y="457200"/>
          <a:ext cx="3162300" cy="2730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18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European price of natural gas 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73050</xdr:rowOff>
    </xdr:from>
    <xdr:to>
      <xdr:col>16</xdr:col>
      <xdr:colOff>409575</xdr:colOff>
      <xdr:row>3</xdr:row>
      <xdr:rowOff>387350</xdr:rowOff>
    </xdr:to>
    <xdr:sp macro="" textlink="">
      <xdr:nvSpPr>
        <xdr:cNvPr id="14" name="measure_2" hidden="1">
          <a:extLst>
            <a:ext uri="{FF2B5EF4-FFF2-40B4-BE49-F238E27FC236}">
              <a16:creationId xmlns:a16="http://schemas.microsoft.com/office/drawing/2014/main" id="{00000000-0008-0000-1700-00000E000000}"/>
            </a:ext>
          </a:extLst>
        </xdr:cNvPr>
        <xdr:cNvSpPr txBox="1">
          <a:spLocks noChangeArrowheads="1"/>
        </xdr:cNvSpPr>
      </xdr:nvSpPr>
      <xdr:spPr bwMode="auto">
        <a:xfrm>
          <a:off x="11029950" y="730250"/>
          <a:ext cx="3162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y-o-y growth, in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%)</a:t>
          </a:r>
        </a:p>
      </xdr:txBody>
    </xdr:sp>
    <xdr:clientData fLocksWithSheet="0"/>
  </xdr:twoCellAnchor>
  <xdr:twoCellAnchor>
    <xdr:from>
      <xdr:col>12</xdr:col>
      <xdr:colOff>0</xdr:colOff>
      <xdr:row>4</xdr:row>
      <xdr:rowOff>6604</xdr:rowOff>
    </xdr:from>
    <xdr:to>
      <xdr:col>16</xdr:col>
      <xdr:colOff>409575</xdr:colOff>
      <xdr:row>5</xdr:row>
      <xdr:rowOff>3429</xdr:rowOff>
    </xdr:to>
    <xdr:sp macro="" textlink="">
      <xdr:nvSpPr>
        <xdr:cNvPr id="15" name="source_2" hidden="1">
          <a:extLst>
            <a:ext uri="{FF2B5EF4-FFF2-40B4-BE49-F238E27FC236}">
              <a16:creationId xmlns:a16="http://schemas.microsoft.com/office/drawing/2014/main" id="{00000000-0008-0000-1700-00000F000000}"/>
            </a:ext>
          </a:extLst>
        </xdr:cNvPr>
        <xdr:cNvSpPr txBox="1">
          <a:spLocks noChangeArrowheads="1"/>
        </xdr:cNvSpPr>
      </xdr:nvSpPr>
      <xdr:spPr bwMode="auto">
        <a:xfrm flipV="1">
          <a:off x="11029950" y="2911729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NBS calculation based on projections of relevant institutions.</a:t>
          </a:r>
          <a:endParaRPr lang="sr-Cyrl-CS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387350</xdr:rowOff>
    </xdr:from>
    <xdr:to>
      <xdr:col>16</xdr:col>
      <xdr:colOff>485775</xdr:colOff>
      <xdr:row>3</xdr:row>
      <xdr:rowOff>2406904</xdr:rowOff>
    </xdr:to>
    <xdr:graphicFrame macro="">
      <xdr:nvGraphicFramePr>
        <xdr:cNvPr id="16" name="chart_2" hidden="1">
          <a:extLst>
            <a:ext uri="{FF2B5EF4-FFF2-40B4-BE49-F238E27FC236}">
              <a16:creationId xmlns:a16="http://schemas.microsoft.com/office/drawing/2014/main" id="{00000000-0008-0000-17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283079</xdr:rowOff>
    </xdr:to>
    <xdr:graphicFrame macro="">
      <xdr:nvGraphicFramePr>
        <xdr:cNvPr id="17" name="chart_1">
          <a:extLst>
            <a:ext uri="{FF2B5EF4-FFF2-40B4-BE49-F238E27FC236}">
              <a16:creationId xmlns:a16="http://schemas.microsoft.com/office/drawing/2014/main" id="{00000000-0008-0000-17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149225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149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9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Европска цена струје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149225</xdr:rowOff>
    </xdr:from>
    <xdr:to>
      <xdr:col>1</xdr:col>
      <xdr:colOff>2654300</xdr:colOff>
      <xdr:row>3</xdr:row>
      <xdr:rowOff>263525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19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606425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EUR/MWh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330704</xdr:rowOff>
    </xdr:from>
    <xdr:to>
      <xdr:col>1</xdr:col>
      <xdr:colOff>2654300</xdr:colOff>
      <xdr:row>4</xdr:row>
      <xdr:rowOff>342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1900-000004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787904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Извор: 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Рефинитив.</a:t>
          </a:r>
          <a:endParaRPr lang="sr-Cyrl-CS" sz="600" b="0" i="0" u="none" strike="noStrike" baseline="0">
            <a:solidFill>
              <a:srgbClr val="FF0000"/>
            </a:solidFill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263525</xdr:rowOff>
    </xdr:from>
    <xdr:to>
      <xdr:col>2</xdr:col>
      <xdr:colOff>73025</xdr:colOff>
      <xdr:row>3</xdr:row>
      <xdr:rowOff>2283079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00000000-0008-0000-19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00000000-0008-0000-1900-000006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19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European price of electricity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0000000-0008-0000-19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EUR/MWh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330704</xdr:rowOff>
    </xdr:from>
    <xdr:to>
      <xdr:col>3</xdr:col>
      <xdr:colOff>2654300</xdr:colOff>
      <xdr:row>4</xdr:row>
      <xdr:rowOff>3429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00000000-0008-0000-1900-000008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2787904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Refinitiv.</a:t>
          </a:r>
          <a:endParaRPr lang="sr-Cyrl-CS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247650</xdr:colOff>
      <xdr:row>3</xdr:row>
      <xdr:rowOff>149225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00000000-0008-0000-1900-000009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9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Европска цена струје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149225</xdr:rowOff>
    </xdr:from>
    <xdr:to>
      <xdr:col>11</xdr:col>
      <xdr:colOff>247650</xdr:colOff>
      <xdr:row>3</xdr:row>
      <xdr:rowOff>263525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00000000-0008-0000-1900-00000A000000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мг. раст, у %)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330704</xdr:rowOff>
    </xdr:from>
    <xdr:to>
      <xdr:col>11</xdr:col>
      <xdr:colOff>247650</xdr:colOff>
      <xdr:row>4</xdr:row>
      <xdr:rowOff>3429</xdr:rowOff>
    </xdr:to>
    <xdr:sp macro="" textlink="">
      <xdr:nvSpPr>
        <xdr:cNvPr id="11" name="izvor_2" hidden="1">
          <a:extLst>
            <a:ext uri="{FF2B5EF4-FFF2-40B4-BE49-F238E27FC236}">
              <a16:creationId xmlns:a16="http://schemas.microsoft.com/office/drawing/2014/main" id="{00000000-0008-0000-1900-00000B000000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2787904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Извор: Прерачун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НБС на основу пројекција релевантних институција.</a:t>
          </a:r>
          <a:endParaRPr lang="sr-Cyrl-CS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323850</xdr:colOff>
      <xdr:row>3</xdr:row>
      <xdr:rowOff>2283079</xdr:rowOff>
    </xdr:to>
    <xdr:graphicFrame macro="">
      <xdr:nvGraphicFramePr>
        <xdr:cNvPr id="12" name="graf_2" hidden="1">
          <a:extLst>
            <a:ext uri="{FF2B5EF4-FFF2-40B4-BE49-F238E27FC236}">
              <a16:creationId xmlns:a16="http://schemas.microsoft.com/office/drawing/2014/main" id="{00000000-0008-0000-19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409575</xdr:colOff>
      <xdr:row>3</xdr:row>
      <xdr:rowOff>149225</xdr:rowOff>
    </xdr:to>
    <xdr:sp macro="" textlink="">
      <xdr:nvSpPr>
        <xdr:cNvPr id="13" name="label_2" hidden="1">
          <a:extLst>
            <a:ext uri="{FF2B5EF4-FFF2-40B4-BE49-F238E27FC236}">
              <a16:creationId xmlns:a16="http://schemas.microsoft.com/office/drawing/2014/main" id="{00000000-0008-0000-1900-00000D000000}"/>
            </a:ext>
          </a:extLst>
        </xdr:cNvPr>
        <xdr:cNvSpPr txBox="1">
          <a:spLocks noChangeArrowheads="1"/>
        </xdr:cNvSpPr>
      </xdr:nvSpPr>
      <xdr:spPr bwMode="auto">
        <a:xfrm>
          <a:off x="11249025" y="457200"/>
          <a:ext cx="3162300" cy="14922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19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European price of electricity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409575</xdr:colOff>
      <xdr:row>3</xdr:row>
      <xdr:rowOff>263525</xdr:rowOff>
    </xdr:to>
    <xdr:sp macro="" textlink="">
      <xdr:nvSpPr>
        <xdr:cNvPr id="14" name="measure_2" hidden="1">
          <a:extLst>
            <a:ext uri="{FF2B5EF4-FFF2-40B4-BE49-F238E27FC236}">
              <a16:creationId xmlns:a16="http://schemas.microsoft.com/office/drawing/2014/main" id="{00000000-0008-0000-1900-00000E000000}"/>
            </a:ext>
          </a:extLst>
        </xdr:cNvPr>
        <xdr:cNvSpPr txBox="1">
          <a:spLocks noChangeArrowheads="1"/>
        </xdr:cNvSpPr>
      </xdr:nvSpPr>
      <xdr:spPr bwMode="auto">
        <a:xfrm>
          <a:off x="11249025" y="606425"/>
          <a:ext cx="3162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y-o-y growth, in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%)</a:t>
          </a:r>
        </a:p>
      </xdr:txBody>
    </xdr:sp>
    <xdr:clientData fLocksWithSheet="0"/>
  </xdr:twoCellAnchor>
  <xdr:twoCellAnchor>
    <xdr:from>
      <xdr:col>12</xdr:col>
      <xdr:colOff>0</xdr:colOff>
      <xdr:row>3</xdr:row>
      <xdr:rowOff>2330704</xdr:rowOff>
    </xdr:from>
    <xdr:to>
      <xdr:col>16</xdr:col>
      <xdr:colOff>409575</xdr:colOff>
      <xdr:row>4</xdr:row>
      <xdr:rowOff>3429</xdr:rowOff>
    </xdr:to>
    <xdr:sp macro="" textlink="">
      <xdr:nvSpPr>
        <xdr:cNvPr id="15" name="source_2" hidden="1">
          <a:extLst>
            <a:ext uri="{FF2B5EF4-FFF2-40B4-BE49-F238E27FC236}">
              <a16:creationId xmlns:a16="http://schemas.microsoft.com/office/drawing/2014/main" id="{00000000-0008-0000-1900-00000F000000}"/>
            </a:ext>
          </a:extLst>
        </xdr:cNvPr>
        <xdr:cNvSpPr txBox="1">
          <a:spLocks noChangeArrowheads="1"/>
        </xdr:cNvSpPr>
      </xdr:nvSpPr>
      <xdr:spPr bwMode="auto">
        <a:xfrm flipV="1">
          <a:off x="11249025" y="2787904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NBS calculation based on projections of relevant institutions.</a:t>
          </a:r>
          <a:endParaRPr lang="sr-Cyrl-CS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485775</xdr:colOff>
      <xdr:row>3</xdr:row>
      <xdr:rowOff>2283079</xdr:rowOff>
    </xdr:to>
    <xdr:graphicFrame macro="">
      <xdr:nvGraphicFramePr>
        <xdr:cNvPr id="16" name="chart_2" hidden="1">
          <a:extLst>
            <a:ext uri="{FF2B5EF4-FFF2-40B4-BE49-F238E27FC236}">
              <a16:creationId xmlns:a16="http://schemas.microsoft.com/office/drawing/2014/main" id="{00000000-0008-0000-19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283079</xdr:rowOff>
    </xdr:to>
    <xdr:graphicFrame macro="">
      <xdr:nvGraphicFramePr>
        <xdr:cNvPr id="17" name="chart_1">
          <a:extLst>
            <a:ext uri="{FF2B5EF4-FFF2-40B4-BE49-F238E27FC236}">
              <a16:creationId xmlns:a16="http://schemas.microsoft.com/office/drawing/2014/main" id="{00000000-0008-0000-19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149225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B4CE8297-1726-48ED-A585-A4761425B6EF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јекције раста БДП-а зоне евра 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149225</xdr:rowOff>
    </xdr:from>
    <xdr:to>
      <xdr:col>1</xdr:col>
      <xdr:colOff>2654300</xdr:colOff>
      <xdr:row>3</xdr:row>
      <xdr:rowOff>263525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379862DD-4537-40E7-978D-F1EEE835367A}"/>
            </a:ext>
          </a:extLst>
        </xdr:cNvPr>
        <xdr:cNvSpPr txBox="1">
          <a:spLocks noChangeArrowheads="1"/>
        </xdr:cNvSpPr>
      </xdr:nvSpPr>
      <xdr:spPr bwMode="auto">
        <a:xfrm>
          <a:off x="381000" y="6064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у 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%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611247</xdr:rowOff>
    </xdr:from>
    <xdr:to>
      <xdr:col>1</xdr:col>
      <xdr:colOff>2654300</xdr:colOff>
      <xdr:row>4</xdr:row>
      <xdr:rowOff>7747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10461309-FE84-4BF8-80ED-1C2D4D57736A}"/>
            </a:ext>
          </a:extLst>
        </xdr:cNvPr>
        <xdr:cNvSpPr txBox="1">
          <a:spLocks noChangeArrowheads="1"/>
        </xdr:cNvSpPr>
      </xdr:nvSpPr>
      <xdr:spPr bwMode="auto">
        <a:xfrm flipV="1">
          <a:off x="381000" y="3068447"/>
          <a:ext cx="2654300" cy="2159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Извор: ЕЦБ (септембар и децембар 2025),</a:t>
          </a:r>
          <a:r>
            <a:rPr lang="sr-Latn-BA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ME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професионални прогнозери</a:t>
          </a:r>
          <a:r>
            <a:rPr lang="sr-Latn-BA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,</a:t>
          </a: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1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Consensus Economics </a:t>
          </a: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и ММФ </a:t>
          </a:r>
          <a:r>
            <a:rPr lang="sr-Latn-RS" sz="600" b="0" i="1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WEO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(</a:t>
          </a: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октобар 2025. и јануар 2026).</a:t>
          </a:r>
        </a:p>
      </xdr:txBody>
    </xdr:sp>
    <xdr:clientData/>
  </xdr:twoCellAnchor>
  <xdr:twoCellAnchor>
    <xdr:from>
      <xdr:col>1</xdr:col>
      <xdr:colOff>0</xdr:colOff>
      <xdr:row>3</xdr:row>
      <xdr:rowOff>263525</xdr:rowOff>
    </xdr:from>
    <xdr:to>
      <xdr:col>2</xdr:col>
      <xdr:colOff>73025</xdr:colOff>
      <xdr:row>3</xdr:row>
      <xdr:rowOff>2563622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5F6D7E7A-C19B-491B-A7AC-71E77B194C8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AEE03455-97B1-42AC-AABF-9C5E556D41B1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2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Euro area GDP growth projection 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154664FD-5A18-4913-B3C9-F99AED462BBA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 %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611247</xdr:rowOff>
    </xdr:from>
    <xdr:to>
      <xdr:col>3</xdr:col>
      <xdr:colOff>2654300</xdr:colOff>
      <xdr:row>4</xdr:row>
      <xdr:rowOff>7747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6D2F8AE9-855F-422A-827F-728B324BD47B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068447"/>
          <a:ext cx="2654300" cy="2159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ources</a:t>
          </a:r>
          <a:r>
            <a:rPr lang="sr-Cyrl-ME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: 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ECB (September and December 2025), professional forecasters,</a:t>
          </a:r>
          <a:r>
            <a:rPr lang="sr-Cyrl-ME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Consensus Economics and IMF</a:t>
          </a:r>
          <a:r>
            <a:rPr lang="sr-Cyrl-ME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WEO (October 2025 and January 2026</a:t>
          </a:r>
          <a:r>
            <a:rPr lang="sr-Cyrl-ME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).</a:t>
          </a: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0</xdr:col>
      <xdr:colOff>581025</xdr:colOff>
      <xdr:row>3</xdr:row>
      <xdr:rowOff>273050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0F09481A-D7F1-4EE9-96A1-8670E01F3C3A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јекције раста БДП-а зоне евра за 2025. и 2026.  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0</xdr:col>
      <xdr:colOff>581025</xdr:colOff>
      <xdr:row>3</xdr:row>
      <xdr:rowOff>387350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AD024A75-FED2-4A3B-A18A-5ED5B8459740}"/>
            </a:ext>
          </a:extLst>
        </xdr:cNvPr>
        <xdr:cNvSpPr txBox="1">
          <a:spLocks noChangeArrowheads="1"/>
        </xdr:cNvSpPr>
      </xdr:nvSpPr>
      <xdr:spPr bwMode="auto">
        <a:xfrm>
          <a:off x="7620000" y="7302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г. раст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у п.п.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544572</xdr:rowOff>
    </xdr:from>
    <xdr:to>
      <xdr:col>10</xdr:col>
      <xdr:colOff>581025</xdr:colOff>
      <xdr:row>3</xdr:row>
      <xdr:rowOff>2639822</xdr:rowOff>
    </xdr:to>
    <xdr:sp macro="" textlink="">
      <xdr:nvSpPr>
        <xdr:cNvPr id="11" name="izvor_2" hidden="1">
          <a:extLst>
            <a:ext uri="{FF2B5EF4-FFF2-40B4-BE49-F238E27FC236}">
              <a16:creationId xmlns:a16="http://schemas.microsoft.com/office/drawing/2014/main" id="{5275AFE3-6D94-45D3-96E2-C56D30759EC6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3001772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Извор: РЗС и прерачун НБС.</a:t>
          </a:r>
        </a:p>
      </xdr:txBody>
    </xdr:sp>
    <xdr:clientData/>
  </xdr:twoCellAnchor>
  <xdr:twoCellAnchor>
    <xdr:from>
      <xdr:col>7</xdr:col>
      <xdr:colOff>0</xdr:colOff>
      <xdr:row>3</xdr:row>
      <xdr:rowOff>2668397</xdr:rowOff>
    </xdr:from>
    <xdr:to>
      <xdr:col>10</xdr:col>
      <xdr:colOff>581025</xdr:colOff>
      <xdr:row>3</xdr:row>
      <xdr:rowOff>2789047</xdr:rowOff>
    </xdr:to>
    <xdr:sp macro="" textlink="">
      <xdr:nvSpPr>
        <xdr:cNvPr id="12" name="napomena_2" hidden="1">
          <a:extLst>
            <a:ext uri="{FF2B5EF4-FFF2-40B4-BE49-F238E27FC236}">
              <a16:creationId xmlns:a16="http://schemas.microsoft.com/office/drawing/2014/main" id="{2F85FA2A-A34B-4927-8881-C0859DCD186F}"/>
            </a:ext>
          </a:extLst>
        </xdr:cNvPr>
        <xdr:cNvSpPr txBox="1">
          <a:spLocks noChangeArrowheads="1"/>
        </xdr:cNvSpPr>
      </xdr:nvSpPr>
      <xdr:spPr bwMode="auto">
        <a:xfrm>
          <a:off x="7620000" y="3125597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цена 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0</xdr:col>
      <xdr:colOff>657225</xdr:colOff>
      <xdr:row>3</xdr:row>
      <xdr:rowOff>2496947</xdr:rowOff>
    </xdr:to>
    <xdr:graphicFrame macro="">
      <xdr:nvGraphicFramePr>
        <xdr:cNvPr id="13" name="graf_2" hidden="1">
          <a:extLst>
            <a:ext uri="{FF2B5EF4-FFF2-40B4-BE49-F238E27FC236}">
              <a16:creationId xmlns:a16="http://schemas.microsoft.com/office/drawing/2014/main" id="{B74E34C0-0A6D-4917-AECF-900A5CC32F8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5</xdr:col>
      <xdr:colOff>619125</xdr:colOff>
      <xdr:row>3</xdr:row>
      <xdr:rowOff>149225</xdr:rowOff>
    </xdr:to>
    <xdr:sp macro="" textlink="">
      <xdr:nvSpPr>
        <xdr:cNvPr id="14" name="label_2" hidden="1">
          <a:extLst>
            <a:ext uri="{FF2B5EF4-FFF2-40B4-BE49-F238E27FC236}">
              <a16:creationId xmlns:a16="http://schemas.microsoft.com/office/drawing/2014/main" id="{887F0D5E-1BE0-4DD4-836F-1521459082DB}"/>
            </a:ext>
          </a:extLst>
        </xdr:cNvPr>
        <xdr:cNvSpPr txBox="1">
          <a:spLocks noChangeArrowheads="1"/>
        </xdr:cNvSpPr>
      </xdr:nvSpPr>
      <xdr:spPr bwMode="auto">
        <a:xfrm>
          <a:off x="1223010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2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Euro area GDP growth projection for 2025 and 2026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5</xdr:col>
      <xdr:colOff>619125</xdr:colOff>
      <xdr:row>3</xdr:row>
      <xdr:rowOff>263525</xdr:rowOff>
    </xdr:to>
    <xdr:sp macro="" textlink="">
      <xdr:nvSpPr>
        <xdr:cNvPr id="15" name="measure_2" hidden="1">
          <a:extLst>
            <a:ext uri="{FF2B5EF4-FFF2-40B4-BE49-F238E27FC236}">
              <a16:creationId xmlns:a16="http://schemas.microsoft.com/office/drawing/2014/main" id="{A42DBD95-7A19-4BEA-92BB-0730CC1A2D35}"/>
            </a:ext>
          </a:extLst>
        </xdr:cNvPr>
        <xdr:cNvSpPr txBox="1">
          <a:spLocks noChangeArrowheads="1"/>
        </xdr:cNvSpPr>
      </xdr:nvSpPr>
      <xdr:spPr bwMode="auto">
        <a:xfrm>
          <a:off x="12230100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y-o-y growth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 pp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330704</xdr:rowOff>
    </xdr:from>
    <xdr:to>
      <xdr:col>15</xdr:col>
      <xdr:colOff>619125</xdr:colOff>
      <xdr:row>3</xdr:row>
      <xdr:rowOff>2425954</xdr:rowOff>
    </xdr:to>
    <xdr:sp macro="" textlink="">
      <xdr:nvSpPr>
        <xdr:cNvPr id="16" name="source_2" hidden="1">
          <a:extLst>
            <a:ext uri="{FF2B5EF4-FFF2-40B4-BE49-F238E27FC236}">
              <a16:creationId xmlns:a16="http://schemas.microsoft.com/office/drawing/2014/main" id="{B87A1F4F-113F-45E2-8611-2E7A71D0C60A}"/>
            </a:ext>
          </a:extLst>
        </xdr:cNvPr>
        <xdr:cNvSpPr txBox="1">
          <a:spLocks noChangeArrowheads="1"/>
        </xdr:cNvSpPr>
      </xdr:nvSpPr>
      <xdr:spPr bwMode="auto">
        <a:xfrm flipV="1">
          <a:off x="12230100" y="2787904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ource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</a:t>
          </a:r>
          <a:r>
            <a:rPr lang="en-GB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: SORS and NBS calculation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.</a:t>
          </a:r>
          <a:endParaRPr lang="en-GB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454529</xdr:rowOff>
    </xdr:from>
    <xdr:to>
      <xdr:col>15</xdr:col>
      <xdr:colOff>619125</xdr:colOff>
      <xdr:row>3</xdr:row>
      <xdr:rowOff>2575179</xdr:rowOff>
    </xdr:to>
    <xdr:sp macro="" textlink="">
      <xdr:nvSpPr>
        <xdr:cNvPr id="17" name="note_2" hidden="1">
          <a:extLst>
            <a:ext uri="{FF2B5EF4-FFF2-40B4-BE49-F238E27FC236}">
              <a16:creationId xmlns:a16="http://schemas.microsoft.com/office/drawing/2014/main" id="{949025C1-25E7-48FA-9707-C6549EDF8EA9}"/>
            </a:ext>
          </a:extLst>
        </xdr:cNvPr>
        <xdr:cNvSpPr txBox="1">
          <a:spLocks noChangeArrowheads="1"/>
        </xdr:cNvSpPr>
      </xdr:nvSpPr>
      <xdr:spPr bwMode="auto">
        <a:xfrm flipV="1">
          <a:off x="12230100" y="2911729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 </a:t>
          </a: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NBS estimate.</a:t>
          </a:r>
          <a:endParaRPr lang="sr-Cyrl-RS" sz="600" b="0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5</xdr:col>
      <xdr:colOff>695325</xdr:colOff>
      <xdr:row>3</xdr:row>
      <xdr:rowOff>2283079</xdr:rowOff>
    </xdr:to>
    <xdr:graphicFrame macro="">
      <xdr:nvGraphicFramePr>
        <xdr:cNvPr id="18" name="chart_2" hidden="1">
          <a:extLst>
            <a:ext uri="{FF2B5EF4-FFF2-40B4-BE49-F238E27FC236}">
              <a16:creationId xmlns:a16="http://schemas.microsoft.com/office/drawing/2014/main" id="{DA917B7E-1AC4-4D3D-9291-1FAE8104065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563622</xdr:rowOff>
    </xdr:to>
    <xdr:graphicFrame macro="">
      <xdr:nvGraphicFramePr>
        <xdr:cNvPr id="49" name="chart_1">
          <a:extLst>
            <a:ext uri="{FF2B5EF4-FFF2-40B4-BE49-F238E27FC236}">
              <a16:creationId xmlns:a16="http://schemas.microsoft.com/office/drawing/2014/main" id="{A950ED0F-24BF-47A4-8076-7339853094C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V.0.20. </a:t>
          </a:r>
          <a:r>
            <a:rPr lang="sr-Cyrl-R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Цене изабраних производа на светском тржишту</a:t>
          </a:r>
          <a:endParaRPr lang="en-US" sz="800" b="1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1A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индекс, 2019 = 100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549779</xdr:rowOff>
    </xdr:from>
    <xdr:to>
      <xdr:col>1</xdr:col>
      <xdr:colOff>2654300</xdr:colOff>
      <xdr:row>4</xdr:row>
      <xdr:rowOff>342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1A00-000004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3006979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Извор: </a:t>
          </a:r>
          <a:r>
            <a:rPr lang="en-US" sz="600" b="0" i="1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Commodity Prices, </a:t>
          </a: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Светска банка.</a:t>
          </a:r>
          <a:endParaRPr lang="sr-Cyrl-CS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</xdr:col>
      <xdr:colOff>5514</xdr:colOff>
      <xdr:row>3</xdr:row>
      <xdr:rowOff>387350</xdr:rowOff>
    </xdr:from>
    <xdr:to>
      <xdr:col>2</xdr:col>
      <xdr:colOff>78539</xdr:colOff>
      <xdr:row>3</xdr:row>
      <xdr:rowOff>2502154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00000000-0008-0000-1A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00000000-0008-0000-1A00-000006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20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Selected commodity prices in the global market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0000000-0008-0000-1A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dex, 2019 = 100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549779</xdr:rowOff>
    </xdr:from>
    <xdr:to>
      <xdr:col>3</xdr:col>
      <xdr:colOff>2654300</xdr:colOff>
      <xdr:row>4</xdr:row>
      <xdr:rowOff>3429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00000000-0008-0000-1A00-000008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006979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ource</a:t>
          </a: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: 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Commodity </a:t>
          </a:r>
          <a:r>
            <a:rPr lang="en-GB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Prices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, World Bank.</a:t>
          </a:r>
          <a:endParaRPr lang="sr-Cyrl-RS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273050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00000000-0008-0000-1A00-000009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0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Цене изабраних производа на светском тржишту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1</xdr:col>
      <xdr:colOff>304800</xdr:colOff>
      <xdr:row>3</xdr:row>
      <xdr:rowOff>387350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00000000-0008-0000-1A00-00000A000000}"/>
            </a:ext>
          </a:extLst>
        </xdr:cNvPr>
        <xdr:cNvSpPr txBox="1">
          <a:spLocks noChangeArrowheads="1"/>
        </xdr:cNvSpPr>
      </xdr:nvSpPr>
      <xdr:spPr bwMode="auto">
        <a:xfrm>
          <a:off x="7620000" y="7302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г. раст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у п.п.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446846</xdr:rowOff>
    </xdr:from>
    <xdr:to>
      <xdr:col>11</xdr:col>
      <xdr:colOff>304800</xdr:colOff>
      <xdr:row>3</xdr:row>
      <xdr:rowOff>2542096</xdr:rowOff>
    </xdr:to>
    <xdr:sp macro="" textlink="">
      <xdr:nvSpPr>
        <xdr:cNvPr id="11" name="izvor_2" hidden="1">
          <a:extLst>
            <a:ext uri="{FF2B5EF4-FFF2-40B4-BE49-F238E27FC236}">
              <a16:creationId xmlns:a16="http://schemas.microsoft.com/office/drawing/2014/main" id="{00000000-0008-0000-1A00-00000B000000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2904046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Извор: РЗС и прерачун НБС.</a:t>
          </a:r>
        </a:p>
      </xdr:txBody>
    </xdr:sp>
    <xdr:clientData/>
  </xdr:twoCellAnchor>
  <xdr:twoCellAnchor>
    <xdr:from>
      <xdr:col>7</xdr:col>
      <xdr:colOff>0</xdr:colOff>
      <xdr:row>3</xdr:row>
      <xdr:rowOff>2570671</xdr:rowOff>
    </xdr:from>
    <xdr:to>
      <xdr:col>11</xdr:col>
      <xdr:colOff>304800</xdr:colOff>
      <xdr:row>4</xdr:row>
      <xdr:rowOff>24321</xdr:rowOff>
    </xdr:to>
    <xdr:sp macro="" textlink="">
      <xdr:nvSpPr>
        <xdr:cNvPr id="12" name="napomena_2" hidden="1">
          <a:extLst>
            <a:ext uri="{FF2B5EF4-FFF2-40B4-BE49-F238E27FC236}">
              <a16:creationId xmlns:a16="http://schemas.microsoft.com/office/drawing/2014/main" id="{00000000-0008-0000-1A00-00000C000000}"/>
            </a:ext>
          </a:extLst>
        </xdr:cNvPr>
        <xdr:cNvSpPr txBox="1">
          <a:spLocks noChangeArrowheads="1"/>
        </xdr:cNvSpPr>
      </xdr:nvSpPr>
      <xdr:spPr bwMode="auto">
        <a:xfrm>
          <a:off x="7620000" y="3027871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цена 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381000</xdr:colOff>
      <xdr:row>3</xdr:row>
      <xdr:rowOff>2399221</xdr:rowOff>
    </xdr:to>
    <xdr:graphicFrame macro="">
      <xdr:nvGraphicFramePr>
        <xdr:cNvPr id="13" name="graf_2" hidden="1">
          <a:extLst>
            <a:ext uri="{FF2B5EF4-FFF2-40B4-BE49-F238E27FC236}">
              <a16:creationId xmlns:a16="http://schemas.microsoft.com/office/drawing/2014/main" id="{00000000-0008-0000-1A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14" name="label_2" hidden="1">
          <a:extLst>
            <a:ext uri="{FF2B5EF4-FFF2-40B4-BE49-F238E27FC236}">
              <a16:creationId xmlns:a16="http://schemas.microsoft.com/office/drawing/2014/main" id="{00000000-0008-0000-1A00-00000E000000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20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Selected commodity prices in the global market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15" name="measure_2" hidden="1">
          <a:extLst>
            <a:ext uri="{FF2B5EF4-FFF2-40B4-BE49-F238E27FC236}">
              <a16:creationId xmlns:a16="http://schemas.microsoft.com/office/drawing/2014/main" id="{00000000-0008-0000-1A00-00000F000000}"/>
            </a:ext>
          </a:extLst>
        </xdr:cNvPr>
        <xdr:cNvSpPr txBox="1">
          <a:spLocks noChangeArrowheads="1"/>
        </xdr:cNvSpPr>
      </xdr:nvSpPr>
      <xdr:spPr bwMode="auto">
        <a:xfrm>
          <a:off x="11191875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y-o-y growth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 pp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150364</xdr:rowOff>
    </xdr:from>
    <xdr:to>
      <xdr:col>16</xdr:col>
      <xdr:colOff>304800</xdr:colOff>
      <xdr:row>3</xdr:row>
      <xdr:rowOff>2245614</xdr:rowOff>
    </xdr:to>
    <xdr:sp macro="" textlink="">
      <xdr:nvSpPr>
        <xdr:cNvPr id="16" name="source_2" hidden="1">
          <a:extLst>
            <a:ext uri="{FF2B5EF4-FFF2-40B4-BE49-F238E27FC236}">
              <a16:creationId xmlns:a16="http://schemas.microsoft.com/office/drawing/2014/main" id="{00000000-0008-0000-1A00-000010000000}"/>
            </a:ext>
          </a:extLst>
        </xdr:cNvPr>
        <xdr:cNvSpPr txBox="1">
          <a:spLocks noChangeArrowheads="1"/>
        </xdr:cNvSpPr>
      </xdr:nvSpPr>
      <xdr:spPr bwMode="auto">
        <a:xfrm flipV="1">
          <a:off x="11191875" y="2607564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ource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</a:t>
          </a:r>
          <a:r>
            <a:rPr lang="en-GB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: SORS and NBS calculation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.</a:t>
          </a:r>
          <a:endParaRPr lang="en-GB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274189</xdr:rowOff>
    </xdr:from>
    <xdr:to>
      <xdr:col>16</xdr:col>
      <xdr:colOff>304800</xdr:colOff>
      <xdr:row>3</xdr:row>
      <xdr:rowOff>2394839</xdr:rowOff>
    </xdr:to>
    <xdr:sp macro="" textlink="">
      <xdr:nvSpPr>
        <xdr:cNvPr id="17" name="note_2" hidden="1">
          <a:extLst>
            <a:ext uri="{FF2B5EF4-FFF2-40B4-BE49-F238E27FC236}">
              <a16:creationId xmlns:a16="http://schemas.microsoft.com/office/drawing/2014/main" id="{00000000-0008-0000-1A00-000011000000}"/>
            </a:ext>
          </a:extLst>
        </xdr:cNvPr>
        <xdr:cNvSpPr txBox="1">
          <a:spLocks noChangeArrowheads="1"/>
        </xdr:cNvSpPr>
      </xdr:nvSpPr>
      <xdr:spPr bwMode="auto">
        <a:xfrm flipV="1">
          <a:off x="11191875" y="2731389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 </a:t>
          </a: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NBS estimate.</a:t>
          </a:r>
          <a:endParaRPr lang="sr-Cyrl-RS" sz="600" b="0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102739</xdr:rowOff>
    </xdr:to>
    <xdr:graphicFrame macro="">
      <xdr:nvGraphicFramePr>
        <xdr:cNvPr id="18" name="chart_2" hidden="1">
          <a:extLst>
            <a:ext uri="{FF2B5EF4-FFF2-40B4-BE49-F238E27FC236}">
              <a16:creationId xmlns:a16="http://schemas.microsoft.com/office/drawing/2014/main" id="{00000000-0008-0000-1A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502154</xdr:rowOff>
    </xdr:to>
    <xdr:graphicFrame macro="">
      <xdr:nvGraphicFramePr>
        <xdr:cNvPr id="50" name="chart_1">
          <a:extLst>
            <a:ext uri="{FF2B5EF4-FFF2-40B4-BE49-F238E27FC236}">
              <a16:creationId xmlns:a16="http://schemas.microsoft.com/office/drawing/2014/main" id="{00000000-0008-0000-1A00-00003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71475</xdr:colOff>
      <xdr:row>3</xdr:row>
      <xdr:rowOff>19050</xdr:rowOff>
    </xdr:from>
    <xdr:to>
      <xdr:col>1</xdr:col>
      <xdr:colOff>2644775</xdr:colOff>
      <xdr:row>3</xdr:row>
      <xdr:rowOff>168275</xdr:rowOff>
    </xdr:to>
    <xdr:sp macro="" textlink="">
      <xdr:nvSpPr>
        <xdr:cNvPr id="18" name="naslov_1">
          <a:extLst>
            <a:ext uri="{FF2B5EF4-FFF2-40B4-BE49-F238E27FC236}">
              <a16:creationId xmlns:a16="http://schemas.microsoft.com/office/drawing/2014/main" id="{00000000-0008-0000-1B00-000012000000}"/>
            </a:ext>
          </a:extLst>
        </xdr:cNvPr>
        <xdr:cNvSpPr txBox="1">
          <a:spLocks noChangeArrowheads="1"/>
        </xdr:cNvSpPr>
      </xdr:nvSpPr>
      <xdr:spPr bwMode="auto">
        <a:xfrm>
          <a:off x="371475" y="47625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1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ндекс светских цена хране</a:t>
          </a:r>
          <a:endParaRPr lang="en-GB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168275</xdr:rowOff>
    </xdr:from>
    <xdr:to>
      <xdr:col>1</xdr:col>
      <xdr:colOff>2654300</xdr:colOff>
      <xdr:row>3</xdr:row>
      <xdr:rowOff>282575</xdr:rowOff>
    </xdr:to>
    <xdr:sp macro="" textlink="">
      <xdr:nvSpPr>
        <xdr:cNvPr id="19" name="mera_1">
          <a:extLst>
            <a:ext uri="{FF2B5EF4-FFF2-40B4-BE49-F238E27FC236}">
              <a16:creationId xmlns:a16="http://schemas.microsoft.com/office/drawing/2014/main" id="{00000000-0008-0000-1B00-000013000000}"/>
            </a:ext>
          </a:extLst>
        </xdr:cNvPr>
        <xdr:cNvSpPr txBox="1">
          <a:spLocks noChangeArrowheads="1"/>
        </xdr:cNvSpPr>
      </xdr:nvSpPr>
      <xdr:spPr bwMode="auto">
        <a:xfrm>
          <a:off x="381000" y="62547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номинално, 2014−2016 = 100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597404</xdr:rowOff>
    </xdr:from>
    <xdr:to>
      <xdr:col>1</xdr:col>
      <xdr:colOff>2654300</xdr:colOff>
      <xdr:row>4</xdr:row>
      <xdr:rowOff>3429</xdr:rowOff>
    </xdr:to>
    <xdr:sp macro="" textlink="">
      <xdr:nvSpPr>
        <xdr:cNvPr id="20" name="izvor_1">
          <a:extLst>
            <a:ext uri="{FF2B5EF4-FFF2-40B4-BE49-F238E27FC236}">
              <a16:creationId xmlns:a16="http://schemas.microsoft.com/office/drawing/2014/main" id="{00000000-0008-0000-1B00-000014000000}"/>
            </a:ext>
          </a:extLst>
        </xdr:cNvPr>
        <xdr:cNvSpPr txBox="1"/>
      </xdr:nvSpPr>
      <xdr:spPr>
        <a:xfrm>
          <a:off x="381000" y="3054604"/>
          <a:ext cx="2654300" cy="120650"/>
        </a:xfrm>
        <a:prstGeom prst="rect">
          <a:avLst/>
        </a:prstGeom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ФАО, УН.</a:t>
          </a:r>
        </a:p>
      </xdr:txBody>
    </xdr:sp>
    <xdr:clientData/>
  </xdr:twoCellAnchor>
  <xdr:twoCellAnchor>
    <xdr:from>
      <xdr:col>1</xdr:col>
      <xdr:colOff>0</xdr:colOff>
      <xdr:row>3</xdr:row>
      <xdr:rowOff>282575</xdr:rowOff>
    </xdr:from>
    <xdr:to>
      <xdr:col>2</xdr:col>
      <xdr:colOff>73025</xdr:colOff>
      <xdr:row>3</xdr:row>
      <xdr:rowOff>2587879</xdr:rowOff>
    </xdr:to>
    <xdr:graphicFrame macro="">
      <xdr:nvGraphicFramePr>
        <xdr:cNvPr id="29244833" name="graf_1">
          <a:extLst>
            <a:ext uri="{FF2B5EF4-FFF2-40B4-BE49-F238E27FC236}">
              <a16:creationId xmlns:a16="http://schemas.microsoft.com/office/drawing/2014/main" id="{00000000-0008-0000-1B00-0000A13DBE0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26" name="label_1">
          <a:extLst>
            <a:ext uri="{FF2B5EF4-FFF2-40B4-BE49-F238E27FC236}">
              <a16:creationId xmlns:a16="http://schemas.microsoft.com/office/drawing/2014/main" id="{00000000-0008-0000-1B00-00001A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21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World Food Price Index</a:t>
          </a:r>
          <a:endParaRPr lang="sr-Cyrl-RS" sz="800" b="1" i="0">
            <a:latin typeface="Arial" panose="020B0604020202020204" pitchFamily="34" charset="0"/>
          </a:endParaRPr>
        </a:p>
      </xdr:txBody>
    </xdr:sp>
    <xdr:clientData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27" name="measure_1">
          <a:extLst>
            <a:ext uri="{FF2B5EF4-FFF2-40B4-BE49-F238E27FC236}">
              <a16:creationId xmlns:a16="http://schemas.microsoft.com/office/drawing/2014/main" id="{00000000-0008-0000-1B00-00001B000000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in 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nominal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terms, 20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4</a:t>
          </a:r>
          <a:r>
            <a:rPr lang="en-GB" sz="700" b="0" i="0" baseline="0">
              <a:effectLst/>
              <a:latin typeface="Arial" panose="020B0604020202020204" pitchFamily="34" charset="0"/>
              <a:ea typeface="+mn-ea"/>
              <a:cs typeface="+mn-cs"/>
            </a:rPr>
            <a:t>−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0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6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= 100)</a:t>
          </a:r>
          <a:endParaRPr lang="sr-Cyrl-RS" sz="700">
            <a:latin typeface="Arial" panose="020B0604020202020204" pitchFamily="34" charset="0"/>
          </a:endParaRPr>
        </a:p>
      </xdr:txBody>
    </xdr:sp>
    <xdr:clientData/>
  </xdr:twoCellAnchor>
  <xdr:twoCellAnchor>
    <xdr:from>
      <xdr:col>3</xdr:col>
      <xdr:colOff>0</xdr:colOff>
      <xdr:row>3</xdr:row>
      <xdr:rowOff>2597404</xdr:rowOff>
    </xdr:from>
    <xdr:to>
      <xdr:col>3</xdr:col>
      <xdr:colOff>2654300</xdr:colOff>
      <xdr:row>4</xdr:row>
      <xdr:rowOff>3429</xdr:rowOff>
    </xdr:to>
    <xdr:sp macro="" textlink="">
      <xdr:nvSpPr>
        <xdr:cNvPr id="28" name="source_1">
          <a:extLst>
            <a:ext uri="{FF2B5EF4-FFF2-40B4-BE49-F238E27FC236}">
              <a16:creationId xmlns:a16="http://schemas.microsoft.com/office/drawing/2014/main" id="{00000000-0008-0000-1B00-00001C000000}"/>
            </a:ext>
          </a:extLst>
        </xdr:cNvPr>
        <xdr:cNvSpPr txBox="1"/>
      </xdr:nvSpPr>
      <xdr:spPr>
        <a:xfrm>
          <a:off x="3752850" y="3054604"/>
          <a:ext cx="2654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: UN FAO.</a:t>
          </a:r>
        </a:p>
      </xdr:txBody>
    </xdr:sp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29307</xdr:colOff>
      <xdr:row>3</xdr:row>
      <xdr:rowOff>2549779</xdr:rowOff>
    </xdr:to>
    <xdr:graphicFrame macro="">
      <xdr:nvGraphicFramePr>
        <xdr:cNvPr id="29244837" name="chart_1">
          <a:extLst>
            <a:ext uri="{FF2B5EF4-FFF2-40B4-BE49-F238E27FC236}">
              <a16:creationId xmlns:a16="http://schemas.microsoft.com/office/drawing/2014/main" id="{00000000-0008-0000-1B00-0000A53DBE0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149225</xdr:rowOff>
    </xdr:to>
    <xdr:sp macro="" textlink="">
      <xdr:nvSpPr>
        <xdr:cNvPr id="48" name="naslov_2" hidden="1">
          <a:extLst>
            <a:ext uri="{FF2B5EF4-FFF2-40B4-BE49-F238E27FC236}">
              <a16:creationId xmlns:a16="http://schemas.microsoft.com/office/drawing/2014/main" id="{00000000-0008-0000-1B00-000030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1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ндекс светских цена хране</a:t>
          </a:r>
          <a:endParaRPr lang="en-GB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149225</xdr:rowOff>
    </xdr:from>
    <xdr:to>
      <xdr:col>11</xdr:col>
      <xdr:colOff>304800</xdr:colOff>
      <xdr:row>3</xdr:row>
      <xdr:rowOff>263525</xdr:rowOff>
    </xdr:to>
    <xdr:sp macro="" textlink="">
      <xdr:nvSpPr>
        <xdr:cNvPr id="49" name="mera_2" hidden="1">
          <a:extLst>
            <a:ext uri="{FF2B5EF4-FFF2-40B4-BE49-F238E27FC236}">
              <a16:creationId xmlns:a16="http://schemas.microsoft.com/office/drawing/2014/main" id="{00000000-0008-0000-1B00-000031000000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реално, 2014−2016 = 100)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616454</xdr:rowOff>
    </xdr:from>
    <xdr:to>
      <xdr:col>11</xdr:col>
      <xdr:colOff>304800</xdr:colOff>
      <xdr:row>4</xdr:row>
      <xdr:rowOff>22479</xdr:rowOff>
    </xdr:to>
    <xdr:sp macro="" textlink="">
      <xdr:nvSpPr>
        <xdr:cNvPr id="50" name="izvor_2" hidden="1">
          <a:extLst>
            <a:ext uri="{FF2B5EF4-FFF2-40B4-BE49-F238E27FC236}">
              <a16:creationId xmlns:a16="http://schemas.microsoft.com/office/drawing/2014/main" id="{00000000-0008-0000-1B00-000032000000}"/>
            </a:ext>
          </a:extLst>
        </xdr:cNvPr>
        <xdr:cNvSpPr txBox="1"/>
      </xdr:nvSpPr>
      <xdr:spPr>
        <a:xfrm>
          <a:off x="7620000" y="3073654"/>
          <a:ext cx="3162300" cy="120650"/>
        </a:xfrm>
        <a:prstGeom prst="rect">
          <a:avLst/>
        </a:prstGeom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ФАО, УН.</a:t>
          </a: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381000</xdr:colOff>
      <xdr:row>3</xdr:row>
      <xdr:rowOff>2568829</xdr:rowOff>
    </xdr:to>
    <xdr:graphicFrame macro="">
      <xdr:nvGraphicFramePr>
        <xdr:cNvPr id="51" name="graf_2" hidden="1">
          <a:extLst>
            <a:ext uri="{FF2B5EF4-FFF2-40B4-BE49-F238E27FC236}">
              <a16:creationId xmlns:a16="http://schemas.microsoft.com/office/drawing/2014/main" id="{00000000-0008-0000-1B00-00003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52" name="label_2" hidden="1">
          <a:extLst>
            <a:ext uri="{FF2B5EF4-FFF2-40B4-BE49-F238E27FC236}">
              <a16:creationId xmlns:a16="http://schemas.microsoft.com/office/drawing/2014/main" id="{00000000-0008-0000-1B00-000034000000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21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World Food Price Index</a:t>
          </a:r>
          <a:endParaRPr lang="sr-Cyrl-RS" sz="800" b="1" i="0">
            <a:latin typeface="Arial" panose="020B0604020202020204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53" name="measure_2" hidden="1">
          <a:extLst>
            <a:ext uri="{FF2B5EF4-FFF2-40B4-BE49-F238E27FC236}">
              <a16:creationId xmlns:a16="http://schemas.microsoft.com/office/drawing/2014/main" id="{00000000-0008-0000-1B00-000035000000}"/>
            </a:ext>
          </a:extLst>
        </xdr:cNvPr>
        <xdr:cNvSpPr txBox="1">
          <a:spLocks noChangeArrowheads="1"/>
        </xdr:cNvSpPr>
      </xdr:nvSpPr>
      <xdr:spPr bwMode="auto">
        <a:xfrm>
          <a:off x="11191875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in real terms, 20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4</a:t>
          </a:r>
          <a:r>
            <a:rPr lang="en-GB" sz="700" b="0" i="0" baseline="0">
              <a:effectLst/>
              <a:latin typeface="Arial" panose="020B0604020202020204" pitchFamily="34" charset="0"/>
              <a:ea typeface="+mn-ea"/>
              <a:cs typeface="+mn-cs"/>
            </a:rPr>
            <a:t>−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0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6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= 100)</a:t>
          </a:r>
          <a:endParaRPr lang="sr-Cyrl-RS" sz="700">
            <a:latin typeface="Arial" panose="020B0604020202020204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597404</xdr:rowOff>
    </xdr:from>
    <xdr:to>
      <xdr:col>16</xdr:col>
      <xdr:colOff>304800</xdr:colOff>
      <xdr:row>4</xdr:row>
      <xdr:rowOff>3429</xdr:rowOff>
    </xdr:to>
    <xdr:sp macro="" textlink="">
      <xdr:nvSpPr>
        <xdr:cNvPr id="54" name="source_2" hidden="1">
          <a:extLst>
            <a:ext uri="{FF2B5EF4-FFF2-40B4-BE49-F238E27FC236}">
              <a16:creationId xmlns:a16="http://schemas.microsoft.com/office/drawing/2014/main" id="{00000000-0008-0000-1B00-000036000000}"/>
            </a:ext>
          </a:extLst>
        </xdr:cNvPr>
        <xdr:cNvSpPr txBox="1"/>
      </xdr:nvSpPr>
      <xdr:spPr>
        <a:xfrm>
          <a:off x="11191875" y="3054604"/>
          <a:ext cx="3162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: UN FAO.</a:t>
          </a: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549779</xdr:rowOff>
    </xdr:to>
    <xdr:graphicFrame macro="">
      <xdr:nvGraphicFramePr>
        <xdr:cNvPr id="55" name="chart_2" hidden="1">
          <a:extLst>
            <a:ext uri="{FF2B5EF4-FFF2-40B4-BE49-F238E27FC236}">
              <a16:creationId xmlns:a16="http://schemas.microsoft.com/office/drawing/2014/main" id="{00000000-0008-0000-1B00-00003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36D65D7C-3623-4D0E-9FFC-DC27DE972ADF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V.0.22. </a:t>
          </a:r>
          <a:r>
            <a:rPr lang="sr-Cyrl-R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Цене кафе и какаоа на светском тржишту</a:t>
          </a:r>
          <a:endParaRPr lang="en-US" sz="800" b="1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EBC65A34-9C57-403A-B078-96158326F44F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индекс, 2019 = 100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359279</xdr:rowOff>
    </xdr:from>
    <xdr:to>
      <xdr:col>1</xdr:col>
      <xdr:colOff>2654300</xdr:colOff>
      <xdr:row>4</xdr:row>
      <xdr:rowOff>342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4C4151C6-C0D9-4654-9143-9A7DD8CA8A6F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816479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Извор: </a:t>
          </a:r>
          <a:r>
            <a:rPr lang="sr-Cyrl-ME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Рефинитив.</a:t>
          </a:r>
          <a:endParaRPr lang="sr-Cyrl-CS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311654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A8237979-D9BB-4A4F-9FF3-A811B47A153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A928F803-F582-4763-847D-0CA6E36F887F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22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Coffee and cocoa prices in the global market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A353D68A-AD28-4094-854D-29EB1B795903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dex, 2019 = 100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359279</xdr:rowOff>
    </xdr:from>
    <xdr:to>
      <xdr:col>3</xdr:col>
      <xdr:colOff>2654300</xdr:colOff>
      <xdr:row>4</xdr:row>
      <xdr:rowOff>3429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57972077-EF08-45DE-9F7F-1727016944D1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2816479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ource</a:t>
          </a: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: 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Refinitiv.</a:t>
          </a:r>
          <a:endParaRPr lang="sr-Cyrl-RS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273050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C7864E55-C643-4FD8-9EC9-03F19A20AAB9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2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Цене кафе и какаоа на светском тржишту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1</xdr:col>
      <xdr:colOff>304800</xdr:colOff>
      <xdr:row>3</xdr:row>
      <xdr:rowOff>387350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CEA6145D-052B-4100-857C-4EE591D05E27}"/>
            </a:ext>
          </a:extLst>
        </xdr:cNvPr>
        <xdr:cNvSpPr txBox="1">
          <a:spLocks noChangeArrowheads="1"/>
        </xdr:cNvSpPr>
      </xdr:nvSpPr>
      <xdr:spPr bwMode="auto">
        <a:xfrm>
          <a:off x="7620000" y="7302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г. раст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у п.п.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446846</xdr:rowOff>
    </xdr:from>
    <xdr:to>
      <xdr:col>11</xdr:col>
      <xdr:colOff>304800</xdr:colOff>
      <xdr:row>4</xdr:row>
      <xdr:rowOff>65596</xdr:rowOff>
    </xdr:to>
    <xdr:sp macro="" textlink="">
      <xdr:nvSpPr>
        <xdr:cNvPr id="11" name="izvor_2" hidden="1">
          <a:extLst>
            <a:ext uri="{FF2B5EF4-FFF2-40B4-BE49-F238E27FC236}">
              <a16:creationId xmlns:a16="http://schemas.microsoft.com/office/drawing/2014/main" id="{68A4DA64-E73D-4B60-8821-30C499C02D8F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2904046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Извор: РЗС и прерачун НБС.</a:t>
          </a:r>
        </a:p>
      </xdr:txBody>
    </xdr:sp>
    <xdr:clientData/>
  </xdr:twoCellAnchor>
  <xdr:twoCellAnchor>
    <xdr:from>
      <xdr:col>7</xdr:col>
      <xdr:colOff>0</xdr:colOff>
      <xdr:row>4</xdr:row>
      <xdr:rowOff>94171</xdr:rowOff>
    </xdr:from>
    <xdr:to>
      <xdr:col>11</xdr:col>
      <xdr:colOff>304800</xdr:colOff>
      <xdr:row>5</xdr:row>
      <xdr:rowOff>90996</xdr:rowOff>
    </xdr:to>
    <xdr:sp macro="" textlink="">
      <xdr:nvSpPr>
        <xdr:cNvPr id="12" name="napomena_2" hidden="1">
          <a:extLst>
            <a:ext uri="{FF2B5EF4-FFF2-40B4-BE49-F238E27FC236}">
              <a16:creationId xmlns:a16="http://schemas.microsoft.com/office/drawing/2014/main" id="{416BC250-BE24-445C-971E-B53A50C89717}"/>
            </a:ext>
          </a:extLst>
        </xdr:cNvPr>
        <xdr:cNvSpPr txBox="1">
          <a:spLocks noChangeArrowheads="1"/>
        </xdr:cNvSpPr>
      </xdr:nvSpPr>
      <xdr:spPr bwMode="auto">
        <a:xfrm>
          <a:off x="7620000" y="3027871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цена 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381000</xdr:colOff>
      <xdr:row>3</xdr:row>
      <xdr:rowOff>2399221</xdr:rowOff>
    </xdr:to>
    <xdr:graphicFrame macro="">
      <xdr:nvGraphicFramePr>
        <xdr:cNvPr id="13" name="graf_2" hidden="1">
          <a:extLst>
            <a:ext uri="{FF2B5EF4-FFF2-40B4-BE49-F238E27FC236}">
              <a16:creationId xmlns:a16="http://schemas.microsoft.com/office/drawing/2014/main" id="{0EBE1668-9F8C-4D03-B2C9-E7B46DBA0D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495300</xdr:colOff>
      <xdr:row>3</xdr:row>
      <xdr:rowOff>149225</xdr:rowOff>
    </xdr:to>
    <xdr:sp macro="" textlink="">
      <xdr:nvSpPr>
        <xdr:cNvPr id="14" name="label_2" hidden="1">
          <a:extLst>
            <a:ext uri="{FF2B5EF4-FFF2-40B4-BE49-F238E27FC236}">
              <a16:creationId xmlns:a16="http://schemas.microsoft.com/office/drawing/2014/main" id="{BC0C55EB-1524-4642-BBC2-D581BA34C1EE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22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Coffee and cocoa prices in the global market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495300</xdr:colOff>
      <xdr:row>3</xdr:row>
      <xdr:rowOff>263525</xdr:rowOff>
    </xdr:to>
    <xdr:sp macro="" textlink="">
      <xdr:nvSpPr>
        <xdr:cNvPr id="15" name="measure_2" hidden="1">
          <a:extLst>
            <a:ext uri="{FF2B5EF4-FFF2-40B4-BE49-F238E27FC236}">
              <a16:creationId xmlns:a16="http://schemas.microsoft.com/office/drawing/2014/main" id="{F4CA13B7-DE3F-4A92-9125-B882BE26B6DB}"/>
            </a:ext>
          </a:extLst>
        </xdr:cNvPr>
        <xdr:cNvSpPr txBox="1">
          <a:spLocks noChangeArrowheads="1"/>
        </xdr:cNvSpPr>
      </xdr:nvSpPr>
      <xdr:spPr bwMode="auto">
        <a:xfrm>
          <a:off x="11191875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y-o-y growth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 pp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150364</xdr:rowOff>
    </xdr:from>
    <xdr:to>
      <xdr:col>16</xdr:col>
      <xdr:colOff>495300</xdr:colOff>
      <xdr:row>3</xdr:row>
      <xdr:rowOff>2245614</xdr:rowOff>
    </xdr:to>
    <xdr:sp macro="" textlink="">
      <xdr:nvSpPr>
        <xdr:cNvPr id="16" name="source_2" hidden="1">
          <a:extLst>
            <a:ext uri="{FF2B5EF4-FFF2-40B4-BE49-F238E27FC236}">
              <a16:creationId xmlns:a16="http://schemas.microsoft.com/office/drawing/2014/main" id="{07A26443-A243-4015-9E7F-9083E5CEF396}"/>
            </a:ext>
          </a:extLst>
        </xdr:cNvPr>
        <xdr:cNvSpPr txBox="1">
          <a:spLocks noChangeArrowheads="1"/>
        </xdr:cNvSpPr>
      </xdr:nvSpPr>
      <xdr:spPr bwMode="auto">
        <a:xfrm flipV="1">
          <a:off x="11191875" y="2607564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ource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</a:t>
          </a:r>
          <a:r>
            <a:rPr lang="en-GB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: SORS and NBS calculation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.</a:t>
          </a:r>
          <a:endParaRPr lang="en-GB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274189</xdr:rowOff>
    </xdr:from>
    <xdr:to>
      <xdr:col>16</xdr:col>
      <xdr:colOff>495300</xdr:colOff>
      <xdr:row>3</xdr:row>
      <xdr:rowOff>2394839</xdr:rowOff>
    </xdr:to>
    <xdr:sp macro="" textlink="">
      <xdr:nvSpPr>
        <xdr:cNvPr id="17" name="note_2" hidden="1">
          <a:extLst>
            <a:ext uri="{FF2B5EF4-FFF2-40B4-BE49-F238E27FC236}">
              <a16:creationId xmlns:a16="http://schemas.microsoft.com/office/drawing/2014/main" id="{2DB45098-3BEA-494A-A9D8-F9654BCC74DF}"/>
            </a:ext>
          </a:extLst>
        </xdr:cNvPr>
        <xdr:cNvSpPr txBox="1">
          <a:spLocks noChangeArrowheads="1"/>
        </xdr:cNvSpPr>
      </xdr:nvSpPr>
      <xdr:spPr bwMode="auto">
        <a:xfrm flipV="1">
          <a:off x="11191875" y="2731389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 </a:t>
          </a: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NBS estimate.</a:t>
          </a:r>
          <a:endParaRPr lang="sr-Cyrl-RS" sz="600" b="0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571500</xdr:colOff>
      <xdr:row>3</xdr:row>
      <xdr:rowOff>2102739</xdr:rowOff>
    </xdr:to>
    <xdr:graphicFrame macro="">
      <xdr:nvGraphicFramePr>
        <xdr:cNvPr id="18" name="chart_2" hidden="1">
          <a:extLst>
            <a:ext uri="{FF2B5EF4-FFF2-40B4-BE49-F238E27FC236}">
              <a16:creationId xmlns:a16="http://schemas.microsoft.com/office/drawing/2014/main" id="{3C9FE52D-588D-4384-B45D-4C3F2699FD6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311654</xdr:rowOff>
    </xdr:to>
    <xdr:graphicFrame macro="">
      <xdr:nvGraphicFramePr>
        <xdr:cNvPr id="19" name="chart_1">
          <a:extLst>
            <a:ext uri="{FF2B5EF4-FFF2-40B4-BE49-F238E27FC236}">
              <a16:creationId xmlns:a16="http://schemas.microsoft.com/office/drawing/2014/main" id="{59C50EA8-63CA-4A1E-A04E-D8785D5DDFB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692654</xdr:rowOff>
    </xdr:to>
    <xdr:graphicFrame macro="">
      <xdr:nvGraphicFramePr>
        <xdr:cNvPr id="2" name="graf_1"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3" name="naslov_1">
          <a:extLst>
            <a:ext uri="{FF2B5EF4-FFF2-40B4-BE49-F238E27FC236}">
              <a16:creationId xmlns:a16="http://schemas.microsoft.com/office/drawing/2014/main" id="{00000000-0008-0000-1C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3. </a:t>
          </a:r>
          <a:r>
            <a:rPr lang="sr-Cyrl-C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етпоставка о кретању цена примарних пољопривредних производа* 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4" name="mera_1">
          <a:extLst>
            <a:ext uri="{FF2B5EF4-FFF2-40B4-BE49-F238E27FC236}">
              <a16:creationId xmlns:a16="http://schemas.microsoft.com/office/drawing/2014/main" id="{00000000-0008-0000-1C00-000004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Т4 2013 = 100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740279</xdr:rowOff>
    </xdr:from>
    <xdr:to>
      <xdr:col>1</xdr:col>
      <xdr:colOff>2654300</xdr:colOff>
      <xdr:row>4</xdr:row>
      <xdr:rowOff>3429</xdr:rowOff>
    </xdr:to>
    <xdr:sp macro="" textlink="">
      <xdr:nvSpPr>
        <xdr:cNvPr id="5" name="izvor_1">
          <a:extLst>
            <a:ext uri="{FF2B5EF4-FFF2-40B4-BE49-F238E27FC236}">
              <a16:creationId xmlns:a16="http://schemas.microsoft.com/office/drawing/2014/main" id="{00000000-0008-0000-1C00-000005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3197479"/>
          <a:ext cx="2654300" cy="2159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indent="0" algn="just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Извор: Продуктна берза у Новом Саду, </a:t>
          </a:r>
          <a:r>
            <a:rPr lang="sr-Latn-RS" sz="600" b="0" i="1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CBOT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, </a:t>
          </a:r>
          <a:r>
            <a:rPr lang="sr-Latn-RS" sz="600" b="0" i="1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Euronext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 </a:t>
          </a: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и прерачун НБС.</a:t>
          </a:r>
          <a:b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</a:b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* Мерено композитним индексом цена пшенице, кукуруза и соје.</a:t>
          </a:r>
        </a:p>
      </xdr:txBody>
    </xdr:sp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00000000-0008-0000-1C00-000006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730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23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Assumption for prices of primary agricultural commodities*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0000000-0008-0000-1C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Q4 </a:t>
          </a: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013 = 100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740279</xdr:rowOff>
    </xdr:from>
    <xdr:to>
      <xdr:col>3</xdr:col>
      <xdr:colOff>2654300</xdr:colOff>
      <xdr:row>5</xdr:row>
      <xdr:rowOff>3429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00000000-0008-0000-1C00-000008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197479"/>
          <a:ext cx="2654300" cy="3111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indent="0" algn="just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lang="en-U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s: 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Novi Sad Commodity Exchange</a:t>
          </a:r>
          <a:r>
            <a:rPr lang="sr-Cyrl-ME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, </a:t>
          </a:r>
          <a:r>
            <a:rPr lang="en-U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CBOT, Euronext 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and NBS calculation</a:t>
          </a:r>
          <a:r>
            <a:rPr lang="en-U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s</a:t>
          </a:r>
          <a:r>
            <a:rPr lang="sr-Cyrl-ME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  <a:endParaRPr lang="sr-Cyrl-RS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ea typeface="+mn-ea"/>
            <a:cs typeface="Arial"/>
          </a:endParaRPr>
        </a:p>
        <a:p>
          <a:pPr marL="0" marR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* </a:t>
          </a: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easured by the composite index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of </a:t>
          </a: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wheat, corn and soybean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prices</a:t>
          </a: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.   </a:t>
          </a:r>
          <a:endParaRPr lang="sr-Cyrl-RS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273050</xdr:rowOff>
    </xdr:to>
    <xdr:sp macro="" textlink="">
      <xdr:nvSpPr>
        <xdr:cNvPr id="10" name="naslov_2" hidden="1">
          <a:extLst>
            <a:ext uri="{FF2B5EF4-FFF2-40B4-BE49-F238E27FC236}">
              <a16:creationId xmlns:a16="http://schemas.microsoft.com/office/drawing/2014/main" id="{00000000-0008-0000-1C00-00000A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2730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3. </a:t>
          </a:r>
          <a:r>
            <a:rPr lang="sr-Cyrl-C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етпоставка о кретању цена примарних пољопривредних производа* 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1</xdr:col>
      <xdr:colOff>304800</xdr:colOff>
      <xdr:row>3</xdr:row>
      <xdr:rowOff>387350</xdr:rowOff>
    </xdr:to>
    <xdr:sp macro="" textlink="">
      <xdr:nvSpPr>
        <xdr:cNvPr id="11" name="mera_2" hidden="1">
          <a:extLst>
            <a:ext uri="{FF2B5EF4-FFF2-40B4-BE49-F238E27FC236}">
              <a16:creationId xmlns:a16="http://schemas.microsoft.com/office/drawing/2014/main" id="{00000000-0008-0000-1C00-00000B000000}"/>
            </a:ext>
          </a:extLst>
        </xdr:cNvPr>
        <xdr:cNvSpPr txBox="1">
          <a:spLocks noChangeArrowheads="1"/>
        </xdr:cNvSpPr>
      </xdr:nvSpPr>
      <xdr:spPr bwMode="auto">
        <a:xfrm>
          <a:off x="7620000" y="730250"/>
          <a:ext cx="3162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Т4 2013 = 100)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454529</xdr:rowOff>
    </xdr:from>
    <xdr:to>
      <xdr:col>11</xdr:col>
      <xdr:colOff>304800</xdr:colOff>
      <xdr:row>3</xdr:row>
      <xdr:rowOff>2670429</xdr:rowOff>
    </xdr:to>
    <xdr:sp macro="" textlink="">
      <xdr:nvSpPr>
        <xdr:cNvPr id="12" name="izvor_2" hidden="1">
          <a:extLst>
            <a:ext uri="{FF2B5EF4-FFF2-40B4-BE49-F238E27FC236}">
              <a16:creationId xmlns:a16="http://schemas.microsoft.com/office/drawing/2014/main" id="{00000000-0008-0000-1C00-00000C000000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2911729"/>
          <a:ext cx="3162300" cy="2159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indent="0" algn="just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Извор: Продуктна берза Нови Сад, </a:t>
          </a:r>
          <a:r>
            <a:rPr lang="sr-Latn-RS" sz="600" b="0" i="1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CBOT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, </a:t>
          </a:r>
          <a:r>
            <a:rPr lang="sr-Latn-RS" sz="600" b="0" i="1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Euronext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 </a:t>
          </a: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и прерачун НБС.</a:t>
          </a:r>
        </a:p>
        <a:p>
          <a:pPr marL="0" indent="0" algn="just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* Мерено композитним индексом цена пшенице, кукуруза и соје.</a:t>
          </a:r>
          <a:endParaRPr lang="sr-Cyrl-CS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381000</xdr:colOff>
      <xdr:row>3</xdr:row>
      <xdr:rowOff>2406904</xdr:rowOff>
    </xdr:to>
    <xdr:graphicFrame macro="">
      <xdr:nvGraphicFramePr>
        <xdr:cNvPr id="13" name="graf_2" hidden="1">
          <a:extLst>
            <a:ext uri="{FF2B5EF4-FFF2-40B4-BE49-F238E27FC236}">
              <a16:creationId xmlns:a16="http://schemas.microsoft.com/office/drawing/2014/main" id="{00000000-0008-0000-1C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514350</xdr:colOff>
      <xdr:row>3</xdr:row>
      <xdr:rowOff>273050</xdr:rowOff>
    </xdr:to>
    <xdr:sp macro="" textlink="">
      <xdr:nvSpPr>
        <xdr:cNvPr id="14" name="label_2" hidden="1">
          <a:extLst>
            <a:ext uri="{FF2B5EF4-FFF2-40B4-BE49-F238E27FC236}">
              <a16:creationId xmlns:a16="http://schemas.microsoft.com/office/drawing/2014/main" id="{00000000-0008-0000-1C00-00000E000000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2730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23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Assumption for prices of primary agricultural commodities*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73050</xdr:rowOff>
    </xdr:from>
    <xdr:to>
      <xdr:col>16</xdr:col>
      <xdr:colOff>514350</xdr:colOff>
      <xdr:row>3</xdr:row>
      <xdr:rowOff>387350</xdr:rowOff>
    </xdr:to>
    <xdr:sp macro="" textlink="">
      <xdr:nvSpPr>
        <xdr:cNvPr id="15" name="measure_2" hidden="1">
          <a:extLst>
            <a:ext uri="{FF2B5EF4-FFF2-40B4-BE49-F238E27FC236}">
              <a16:creationId xmlns:a16="http://schemas.microsoft.com/office/drawing/2014/main" id="{00000000-0008-0000-1C00-00000F000000}"/>
            </a:ext>
          </a:extLst>
        </xdr:cNvPr>
        <xdr:cNvSpPr txBox="1">
          <a:spLocks noChangeArrowheads="1"/>
        </xdr:cNvSpPr>
      </xdr:nvSpPr>
      <xdr:spPr bwMode="auto">
        <a:xfrm>
          <a:off x="11191875" y="730250"/>
          <a:ext cx="3162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Q4 </a:t>
          </a: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013 = 100)</a:t>
          </a:r>
        </a:p>
      </xdr:txBody>
    </xdr:sp>
    <xdr:clientData fLocksWithSheet="0"/>
  </xdr:twoCellAnchor>
  <xdr:twoCellAnchor>
    <xdr:from>
      <xdr:col>12</xdr:col>
      <xdr:colOff>0</xdr:colOff>
      <xdr:row>3</xdr:row>
      <xdr:rowOff>2454529</xdr:rowOff>
    </xdr:from>
    <xdr:to>
      <xdr:col>16</xdr:col>
      <xdr:colOff>514350</xdr:colOff>
      <xdr:row>3</xdr:row>
      <xdr:rowOff>2670429</xdr:rowOff>
    </xdr:to>
    <xdr:sp macro="" textlink="">
      <xdr:nvSpPr>
        <xdr:cNvPr id="16" name="source_2" hidden="1">
          <a:extLst>
            <a:ext uri="{FF2B5EF4-FFF2-40B4-BE49-F238E27FC236}">
              <a16:creationId xmlns:a16="http://schemas.microsoft.com/office/drawing/2014/main" id="{00000000-0008-0000-1C00-000010000000}"/>
            </a:ext>
          </a:extLst>
        </xdr:cNvPr>
        <xdr:cNvSpPr txBox="1">
          <a:spLocks noChangeArrowheads="1"/>
        </xdr:cNvSpPr>
      </xdr:nvSpPr>
      <xdr:spPr bwMode="auto">
        <a:xfrm flipV="1">
          <a:off x="11191875" y="2911729"/>
          <a:ext cx="3162300" cy="2159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indent="0" algn="just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lang="en-U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s: Commodity Exchange Novi Sad,</a:t>
          </a: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 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CBOT, Euronext</a:t>
          </a:r>
          <a:r>
            <a:rPr lang="en-U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 and NBS calculation</a:t>
          </a: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</a:p>
        <a:p>
          <a:pPr marL="0" marR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* </a:t>
          </a: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easured by the composite index of the prices of wheat, corn and soybean.   </a:t>
          </a:r>
          <a:endParaRPr lang="sr-Cyrl-RS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387350</xdr:rowOff>
    </xdr:from>
    <xdr:to>
      <xdr:col>16</xdr:col>
      <xdr:colOff>590550</xdr:colOff>
      <xdr:row>3</xdr:row>
      <xdr:rowOff>2406904</xdr:rowOff>
    </xdr:to>
    <xdr:graphicFrame macro="">
      <xdr:nvGraphicFramePr>
        <xdr:cNvPr id="17" name="chart_2" hidden="1">
          <a:extLst>
            <a:ext uri="{FF2B5EF4-FFF2-40B4-BE49-F238E27FC236}">
              <a16:creationId xmlns:a16="http://schemas.microsoft.com/office/drawing/2014/main" id="{00000000-0008-0000-1C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395654</xdr:rowOff>
    </xdr:from>
    <xdr:to>
      <xdr:col>4</xdr:col>
      <xdr:colOff>73025</xdr:colOff>
      <xdr:row>3</xdr:row>
      <xdr:rowOff>2700958</xdr:rowOff>
    </xdr:to>
    <xdr:graphicFrame macro="">
      <xdr:nvGraphicFramePr>
        <xdr:cNvPr id="9" name="graf_1">
          <a:extLst>
            <a:ext uri="{FF2B5EF4-FFF2-40B4-BE49-F238E27FC236}">
              <a16:creationId xmlns:a16="http://schemas.microsoft.com/office/drawing/2014/main" id="{28CD9E7B-44EC-4C5B-8A34-C376FB396D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4B689BA0-87F3-4C36-912A-3B65C2C5FBFE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4. </a:t>
          </a:r>
          <a:r>
            <a:rPr lang="sr-Cyrl-C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Фискални резултат и јавни дуг сектора државе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44450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471349A0-9D1E-45F6-98D7-1CB8B750D69C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у % БДП-а)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                                                          </a:t>
          </a:r>
          <a:endParaRPr lang="sr-Latn-RS" sz="600">
            <a:effectLst/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454529</xdr:rowOff>
    </xdr:from>
    <xdr:to>
      <xdr:col>1</xdr:col>
      <xdr:colOff>2654300</xdr:colOff>
      <xdr:row>3</xdr:row>
      <xdr:rowOff>254977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CE875BFA-C0F3-40BB-9BD4-629BA25FF1C6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911729"/>
          <a:ext cx="2654300" cy="952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Извор: Министарство финансија.</a:t>
          </a: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406904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0A203D36-3220-4E1F-930D-E5BA7C23C7F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6" name="measure_1">
          <a:extLst>
            <a:ext uri="{FF2B5EF4-FFF2-40B4-BE49-F238E27FC236}">
              <a16:creationId xmlns:a16="http://schemas.microsoft.com/office/drawing/2014/main" id="{13F67B6D-4354-4266-BEC9-48CE4B7CA30A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in </a:t>
          </a: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% of GDP</a:t>
          </a:r>
          <a:r>
            <a:rPr lang="sr-Cyrl-C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7" name="label_1">
          <a:extLst>
            <a:ext uri="{FF2B5EF4-FFF2-40B4-BE49-F238E27FC236}">
              <a16:creationId xmlns:a16="http://schemas.microsoft.com/office/drawing/2014/main" id="{6D3A1F04-4BD6-465F-A031-FB6553AE62F4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Chart V.0.24</a:t>
          </a:r>
          <a:r>
            <a:rPr lang="sr-Latn-R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Budget balance and government public debt</a:t>
          </a:r>
          <a:endParaRPr lang="sr-Cyrl-RS" sz="800" b="1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454529</xdr:rowOff>
    </xdr:from>
    <xdr:to>
      <xdr:col>3</xdr:col>
      <xdr:colOff>2654300</xdr:colOff>
      <xdr:row>3</xdr:row>
      <xdr:rowOff>2549779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299AB344-DB84-41B3-B923-F00B30BEDEDF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2911729"/>
          <a:ext cx="2654300" cy="952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Source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: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Ministry of Finance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0</xdr:colOff>
      <xdr:row>3</xdr:row>
      <xdr:rowOff>273050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92550B02-2A48-457D-98F1-8E7889A3C227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4. </a:t>
          </a:r>
          <a:r>
            <a:rPr lang="sr-Cyrl-C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Фискални резултат и јавни дуг сектора државе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1</xdr:col>
      <xdr:colOff>0</xdr:colOff>
      <xdr:row>3</xdr:row>
      <xdr:rowOff>387350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3BA83FA1-FB2F-4BB8-97AA-1293CF2BAB3F}"/>
            </a:ext>
          </a:extLst>
        </xdr:cNvPr>
        <xdr:cNvSpPr txBox="1">
          <a:spLocks noChangeArrowheads="1"/>
        </xdr:cNvSpPr>
      </xdr:nvSpPr>
      <xdr:spPr bwMode="auto">
        <a:xfrm>
          <a:off x="7620000" y="7302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 п.п., просек периода</a:t>
          </a: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454529</xdr:rowOff>
    </xdr:from>
    <xdr:to>
      <xdr:col>11</xdr:col>
      <xdr:colOff>0</xdr:colOff>
      <xdr:row>3</xdr:row>
      <xdr:rowOff>2549779</xdr:rowOff>
    </xdr:to>
    <xdr:sp macro="" textlink="">
      <xdr:nvSpPr>
        <xdr:cNvPr id="11" name="izvor_2" hidden="1">
          <a:extLst>
            <a:ext uri="{FF2B5EF4-FFF2-40B4-BE49-F238E27FC236}">
              <a16:creationId xmlns:a16="http://schemas.microsoft.com/office/drawing/2014/main" id="{82D2A7E9-3206-4478-B310-FAE38836BDC2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2911729"/>
          <a:ext cx="3162300" cy="952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Извор: РЗС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и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прерачун НБС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76200</xdr:colOff>
      <xdr:row>3</xdr:row>
      <xdr:rowOff>2406904</xdr:rowOff>
    </xdr:to>
    <xdr:graphicFrame macro="">
      <xdr:nvGraphicFramePr>
        <xdr:cNvPr id="12" name="graf_2" hidden="1">
          <a:extLst>
            <a:ext uri="{FF2B5EF4-FFF2-40B4-BE49-F238E27FC236}">
              <a16:creationId xmlns:a16="http://schemas.microsoft.com/office/drawing/2014/main" id="{02F10E44-75A7-47D5-841D-8953F0D6B58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0</xdr:colOff>
      <xdr:row>3</xdr:row>
      <xdr:rowOff>2578354</xdr:rowOff>
    </xdr:from>
    <xdr:to>
      <xdr:col>1</xdr:col>
      <xdr:colOff>2654300</xdr:colOff>
      <xdr:row>4</xdr:row>
      <xdr:rowOff>3429</xdr:rowOff>
    </xdr:to>
    <xdr:sp macro="" textlink="">
      <xdr:nvSpPr>
        <xdr:cNvPr id="13" name="napomena_1">
          <a:extLst>
            <a:ext uri="{FF2B5EF4-FFF2-40B4-BE49-F238E27FC236}">
              <a16:creationId xmlns:a16="http://schemas.microsoft.com/office/drawing/2014/main" id="{E4A1FB9D-6205-4AD3-9398-73F3A38B5A07}"/>
            </a:ext>
          </a:extLst>
        </xdr:cNvPr>
        <xdr:cNvSpPr txBox="1">
          <a:spLocks noChangeArrowheads="1"/>
        </xdr:cNvSpPr>
      </xdr:nvSpPr>
      <xdr:spPr bwMode="auto">
        <a:xfrm>
          <a:off x="381000" y="3035554"/>
          <a:ext cx="2654300" cy="2159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Пројекција из </a:t>
          </a:r>
          <a:r>
            <a:rPr lang="sr-Cyrl-RS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Ревидиране Фискалне стратегије за 202</a:t>
          </a:r>
          <a:r>
            <a:rPr lang="sr-Latn-RS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6</a:t>
          </a:r>
          <a:r>
            <a:rPr lang="sr-Cyrl-RS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 са пројекцијама за 202</a:t>
          </a:r>
          <a:r>
            <a:rPr lang="sr-Latn-RS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7</a:t>
          </a:r>
          <a:r>
            <a:rPr lang="sr-Cyrl-RS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 и 202</a:t>
          </a:r>
          <a:r>
            <a:rPr lang="sr-Latn-RS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8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 </a:t>
          </a:r>
        </a:p>
      </xdr:txBody>
    </xdr:sp>
    <xdr:clientData/>
  </xdr:twoCellAnchor>
  <xdr:twoCellAnchor>
    <xdr:from>
      <xdr:col>3</xdr:col>
      <xdr:colOff>0</xdr:colOff>
      <xdr:row>3</xdr:row>
      <xdr:rowOff>2578354</xdr:rowOff>
    </xdr:from>
    <xdr:to>
      <xdr:col>3</xdr:col>
      <xdr:colOff>2654300</xdr:colOff>
      <xdr:row>4</xdr:row>
      <xdr:rowOff>3429</xdr:rowOff>
    </xdr:to>
    <xdr:sp macro="" textlink="">
      <xdr:nvSpPr>
        <xdr:cNvPr id="14" name="note_1">
          <a:extLst>
            <a:ext uri="{FF2B5EF4-FFF2-40B4-BE49-F238E27FC236}">
              <a16:creationId xmlns:a16="http://schemas.microsoft.com/office/drawing/2014/main" id="{5D7DCAC6-B5D7-488B-BFE0-7B672D485EC2}"/>
            </a:ext>
          </a:extLst>
        </xdr:cNvPr>
        <xdr:cNvSpPr txBox="1">
          <a:spLocks noChangeArrowheads="1"/>
        </xdr:cNvSpPr>
      </xdr:nvSpPr>
      <xdr:spPr bwMode="auto">
        <a:xfrm>
          <a:off x="3752850" y="3035554"/>
          <a:ext cx="2654300" cy="2159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*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Projection from the Revised Fiscal Strategy for 2026 with Projections for 2027 and 2028.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</a:p>
      </xdr:txBody>
    </xdr:sp>
    <xdr:clientData/>
  </xdr:twoCellAnchor>
  <xdr:twoCellAnchor>
    <xdr:from>
      <xdr:col>8</xdr:col>
      <xdr:colOff>0</xdr:colOff>
      <xdr:row>3</xdr:row>
      <xdr:rowOff>0</xdr:rowOff>
    </xdr:from>
    <xdr:to>
      <xdr:col>10</xdr:col>
      <xdr:colOff>53975</xdr:colOff>
      <xdr:row>3</xdr:row>
      <xdr:rowOff>273050</xdr:rowOff>
    </xdr:to>
    <xdr:sp macro="" textlink="">
      <xdr:nvSpPr>
        <xdr:cNvPr id="15" name="naslov_1" hidden="1">
          <a:extLst>
            <a:ext uri="{FF2B5EF4-FFF2-40B4-BE49-F238E27FC236}">
              <a16:creationId xmlns:a16="http://schemas.microsoft.com/office/drawing/2014/main" id="{FDD30F5C-D759-479F-9411-3CEA47F9A374}"/>
            </a:ext>
          </a:extLst>
        </xdr:cNvPr>
        <xdr:cNvSpPr txBox="1">
          <a:spLocks noChangeArrowheads="1"/>
        </xdr:cNvSpPr>
      </xdr:nvSpPr>
      <xdr:spPr bwMode="auto">
        <a:xfrm>
          <a:off x="8334375" y="457200"/>
          <a:ext cx="1787525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0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27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Фискални резултат и јавни дуг опште државе</a:t>
          </a:r>
        </a:p>
      </xdr:txBody>
    </xdr:sp>
    <xdr:clientData fLocksWithSheet="0"/>
  </xdr:twoCellAnchor>
  <xdr:twoCellAnchor>
    <xdr:from>
      <xdr:col>8</xdr:col>
      <xdr:colOff>0</xdr:colOff>
      <xdr:row>3</xdr:row>
      <xdr:rowOff>273050</xdr:rowOff>
    </xdr:from>
    <xdr:to>
      <xdr:col>10</xdr:col>
      <xdr:colOff>53975</xdr:colOff>
      <xdr:row>3</xdr:row>
      <xdr:rowOff>387350</xdr:rowOff>
    </xdr:to>
    <xdr:sp macro="" textlink="">
      <xdr:nvSpPr>
        <xdr:cNvPr id="16" name="mera_2" hidden="1">
          <a:extLst>
            <a:ext uri="{FF2B5EF4-FFF2-40B4-BE49-F238E27FC236}">
              <a16:creationId xmlns:a16="http://schemas.microsoft.com/office/drawing/2014/main" id="{AA6B6122-9C14-4E9B-80AF-DCEC7AC232A9}"/>
            </a:ext>
          </a:extLst>
        </xdr:cNvPr>
        <xdr:cNvSpPr txBox="1">
          <a:spLocks noChangeArrowheads="1"/>
        </xdr:cNvSpPr>
      </xdr:nvSpPr>
      <xdr:spPr bwMode="auto">
        <a:xfrm>
          <a:off x="8334375" y="730250"/>
          <a:ext cx="1787525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у % БДП-а)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                                                          </a:t>
          </a:r>
          <a:endParaRPr lang="sr-Latn-RS" sz="800">
            <a:effectLst/>
          </a:endParaRPr>
        </a:p>
      </xdr:txBody>
    </xdr:sp>
    <xdr:clientData fLocksWithSheet="0"/>
  </xdr:twoCellAnchor>
  <xdr:twoCellAnchor>
    <xdr:from>
      <xdr:col>8</xdr:col>
      <xdr:colOff>0</xdr:colOff>
      <xdr:row>3</xdr:row>
      <xdr:rowOff>2645029</xdr:rowOff>
    </xdr:from>
    <xdr:to>
      <xdr:col>10</xdr:col>
      <xdr:colOff>53975</xdr:colOff>
      <xdr:row>3</xdr:row>
      <xdr:rowOff>2740279</xdr:rowOff>
    </xdr:to>
    <xdr:sp macro="" textlink="">
      <xdr:nvSpPr>
        <xdr:cNvPr id="17" name="izvor_2" hidden="1">
          <a:extLst>
            <a:ext uri="{FF2B5EF4-FFF2-40B4-BE49-F238E27FC236}">
              <a16:creationId xmlns:a16="http://schemas.microsoft.com/office/drawing/2014/main" id="{49DBBC74-3429-42F2-A5D5-BCBD038C515F}"/>
            </a:ext>
          </a:extLst>
        </xdr:cNvPr>
        <xdr:cNvSpPr txBox="1">
          <a:spLocks noChangeArrowheads="1"/>
        </xdr:cNvSpPr>
      </xdr:nvSpPr>
      <xdr:spPr bwMode="auto">
        <a:xfrm flipV="1">
          <a:off x="8334375" y="3102229"/>
          <a:ext cx="1787525" cy="952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Извор: Министарство финансија.</a:t>
          </a:r>
        </a:p>
      </xdr:txBody>
    </xdr:sp>
    <xdr:clientData/>
  </xdr:twoCellAnchor>
  <xdr:twoCellAnchor>
    <xdr:from>
      <xdr:col>8</xdr:col>
      <xdr:colOff>0</xdr:colOff>
      <xdr:row>3</xdr:row>
      <xdr:rowOff>387350</xdr:rowOff>
    </xdr:from>
    <xdr:to>
      <xdr:col>10</xdr:col>
      <xdr:colOff>130175</xdr:colOff>
      <xdr:row>3</xdr:row>
      <xdr:rowOff>2597404</xdr:rowOff>
    </xdr:to>
    <xdr:graphicFrame macro="">
      <xdr:nvGraphicFramePr>
        <xdr:cNvPr id="18" name="graf_2" hidden="1">
          <a:extLst>
            <a:ext uri="{FF2B5EF4-FFF2-40B4-BE49-F238E27FC236}">
              <a16:creationId xmlns:a16="http://schemas.microsoft.com/office/drawing/2014/main" id="{0288F73D-D4B9-45F1-A479-E5ED4AC1353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273050</xdr:rowOff>
    </xdr:from>
    <xdr:to>
      <xdr:col>16</xdr:col>
      <xdr:colOff>285750</xdr:colOff>
      <xdr:row>3</xdr:row>
      <xdr:rowOff>387350</xdr:rowOff>
    </xdr:to>
    <xdr:sp macro="" textlink="">
      <xdr:nvSpPr>
        <xdr:cNvPr id="19" name="measure_2" hidden="1">
          <a:extLst>
            <a:ext uri="{FF2B5EF4-FFF2-40B4-BE49-F238E27FC236}">
              <a16:creationId xmlns:a16="http://schemas.microsoft.com/office/drawing/2014/main" id="{3CB38EC2-1EB1-475E-BBC0-853B6307E224}"/>
            </a:ext>
          </a:extLst>
        </xdr:cNvPr>
        <xdr:cNvSpPr txBox="1">
          <a:spLocks noChangeArrowheads="1"/>
        </xdr:cNvSpPr>
      </xdr:nvSpPr>
      <xdr:spPr bwMode="auto">
        <a:xfrm>
          <a:off x="11391900" y="7302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in </a:t>
          </a: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% of GDP</a:t>
          </a:r>
          <a:r>
            <a:rPr lang="sr-Cyrl-C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 fLocksWithSheet="0"/>
  </xdr:twoCellAnchor>
  <xdr:twoCellAnchor>
    <xdr:from>
      <xdr:col>12</xdr:col>
      <xdr:colOff>0</xdr:colOff>
      <xdr:row>3</xdr:row>
      <xdr:rowOff>2645029</xdr:rowOff>
    </xdr:from>
    <xdr:to>
      <xdr:col>16</xdr:col>
      <xdr:colOff>285750</xdr:colOff>
      <xdr:row>3</xdr:row>
      <xdr:rowOff>2740279</xdr:rowOff>
    </xdr:to>
    <xdr:sp macro="" textlink="">
      <xdr:nvSpPr>
        <xdr:cNvPr id="20" name="source_2" hidden="1">
          <a:extLst>
            <a:ext uri="{FF2B5EF4-FFF2-40B4-BE49-F238E27FC236}">
              <a16:creationId xmlns:a16="http://schemas.microsoft.com/office/drawing/2014/main" id="{1251E9A8-3B5F-4BB6-97DE-B6E0F606291B}"/>
            </a:ext>
          </a:extLst>
        </xdr:cNvPr>
        <xdr:cNvSpPr txBox="1">
          <a:spLocks noChangeArrowheads="1"/>
        </xdr:cNvSpPr>
      </xdr:nvSpPr>
      <xdr:spPr bwMode="auto">
        <a:xfrm flipV="1">
          <a:off x="11391900" y="3102229"/>
          <a:ext cx="3162300" cy="952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Source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: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Ministry of Finance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2578354</xdr:rowOff>
    </xdr:from>
    <xdr:to>
      <xdr:col>11</xdr:col>
      <xdr:colOff>0</xdr:colOff>
      <xdr:row>4</xdr:row>
      <xdr:rowOff>3429</xdr:rowOff>
    </xdr:to>
    <xdr:sp macro="" textlink="">
      <xdr:nvSpPr>
        <xdr:cNvPr id="21" name="napomena_2" hidden="1">
          <a:extLst>
            <a:ext uri="{FF2B5EF4-FFF2-40B4-BE49-F238E27FC236}">
              <a16:creationId xmlns:a16="http://schemas.microsoft.com/office/drawing/2014/main" id="{0675616E-54DE-4CF2-BD58-4F05711778D2}"/>
            </a:ext>
          </a:extLst>
        </xdr:cNvPr>
        <xdr:cNvSpPr txBox="1">
          <a:spLocks noChangeArrowheads="1"/>
        </xdr:cNvSpPr>
      </xdr:nvSpPr>
      <xdr:spPr bwMode="auto">
        <a:xfrm>
          <a:off x="7620000" y="3035554"/>
          <a:ext cx="3162300" cy="2159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Пројекција из Ревидиране Фискалне стратегије за 2024. са пројекцијама за 2025. и 2026. </a:t>
          </a:r>
        </a:p>
      </xdr:txBody>
    </xdr:sp>
    <xdr:clientData/>
  </xdr:twoCellAnchor>
  <xdr:twoCellAnchor>
    <xdr:from>
      <xdr:col>12</xdr:col>
      <xdr:colOff>0</xdr:colOff>
      <xdr:row>3</xdr:row>
      <xdr:rowOff>2768854</xdr:rowOff>
    </xdr:from>
    <xdr:to>
      <xdr:col>16</xdr:col>
      <xdr:colOff>285750</xdr:colOff>
      <xdr:row>4</xdr:row>
      <xdr:rowOff>98679</xdr:rowOff>
    </xdr:to>
    <xdr:sp macro="" textlink="">
      <xdr:nvSpPr>
        <xdr:cNvPr id="22" name="note_2" hidden="1">
          <a:extLst>
            <a:ext uri="{FF2B5EF4-FFF2-40B4-BE49-F238E27FC236}">
              <a16:creationId xmlns:a16="http://schemas.microsoft.com/office/drawing/2014/main" id="{D9365FD2-BC61-4829-9620-6B27FE5EB453}"/>
            </a:ext>
          </a:extLst>
        </xdr:cNvPr>
        <xdr:cNvSpPr txBox="1">
          <a:spLocks noChangeArrowheads="1"/>
        </xdr:cNvSpPr>
      </xdr:nvSpPr>
      <xdr:spPr bwMode="auto">
        <a:xfrm>
          <a:off x="11391900" y="3226054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Projection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from 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the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Revised 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Fiscal Strategy for 2024 with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Projections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for 2025 and 2026.</a:t>
          </a:r>
          <a:r>
            <a:rPr lang="sr-Cyrl-ME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 </a:t>
          </a:r>
        </a:p>
      </xdr:txBody>
    </xdr:sp>
    <xdr:clientData/>
  </xdr:twoCellAnchor>
  <xdr:twoCellAnchor>
    <xdr:from>
      <xdr:col>12</xdr:col>
      <xdr:colOff>0</xdr:colOff>
      <xdr:row>3</xdr:row>
      <xdr:rowOff>387350</xdr:rowOff>
    </xdr:from>
    <xdr:to>
      <xdr:col>16</xdr:col>
      <xdr:colOff>361950</xdr:colOff>
      <xdr:row>3</xdr:row>
      <xdr:rowOff>2597404</xdr:rowOff>
    </xdr:to>
    <xdr:graphicFrame macro="">
      <xdr:nvGraphicFramePr>
        <xdr:cNvPr id="23" name="chart_2" hidden="1">
          <a:extLst>
            <a:ext uri="{FF2B5EF4-FFF2-40B4-BE49-F238E27FC236}">
              <a16:creationId xmlns:a16="http://schemas.microsoft.com/office/drawing/2014/main" id="{87194A7C-48B2-4EC7-B0A9-7FBBC0AE67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285750</xdr:colOff>
      <xdr:row>3</xdr:row>
      <xdr:rowOff>273050</xdr:rowOff>
    </xdr:to>
    <xdr:sp macro="" textlink="">
      <xdr:nvSpPr>
        <xdr:cNvPr id="24" name="label_2">
          <a:extLst>
            <a:ext uri="{FF2B5EF4-FFF2-40B4-BE49-F238E27FC236}">
              <a16:creationId xmlns:a16="http://schemas.microsoft.com/office/drawing/2014/main" id="{20955BB3-142E-43A5-9573-F97C5B79746E}"/>
            </a:ext>
          </a:extLst>
        </xdr:cNvPr>
        <xdr:cNvSpPr txBox="1">
          <a:spLocks noChangeArrowheads="1"/>
        </xdr:cNvSpPr>
      </xdr:nvSpPr>
      <xdr:spPr bwMode="auto">
        <a:xfrm>
          <a:off x="11391900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chemeClr val="bg1"/>
              </a:solidFill>
              <a:latin typeface="Arial" panose="020B0604020202020204" pitchFamily="34" charset="0"/>
              <a:cs typeface="Arial"/>
            </a:rPr>
            <a:t>Chart V.0.24</a:t>
          </a:r>
          <a:r>
            <a:rPr lang="sr-Latn-RS" sz="800" b="1" i="0" u="none" strike="noStrike" baseline="0">
              <a:solidFill>
                <a:schemeClr val="bg1"/>
              </a:solidFill>
              <a:latin typeface="Arial" panose="020B0604020202020204" pitchFamily="34" charset="0"/>
              <a:cs typeface="Arial"/>
            </a:rPr>
            <a:t> Budget balance and government public debt</a:t>
          </a:r>
          <a:endParaRPr lang="sr-Cyrl-RS" sz="800" b="1" i="0" u="none" strike="noStrike" baseline="0">
            <a:solidFill>
              <a:schemeClr val="bg1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9525</xdr:colOff>
      <xdr:row>3</xdr:row>
      <xdr:rowOff>409575</xdr:rowOff>
    </xdr:from>
    <xdr:to>
      <xdr:col>4</xdr:col>
      <xdr:colOff>82550</xdr:colOff>
      <xdr:row>3</xdr:row>
      <xdr:rowOff>2429129</xdr:rowOff>
    </xdr:to>
    <xdr:graphicFrame macro="">
      <xdr:nvGraphicFramePr>
        <xdr:cNvPr id="26" name="graf_1">
          <a:extLst>
            <a:ext uri="{FF2B5EF4-FFF2-40B4-BE49-F238E27FC236}">
              <a16:creationId xmlns:a16="http://schemas.microsoft.com/office/drawing/2014/main" id="{DBC8E4B5-4849-470A-A666-80C9C9C8ED5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</xdr:col>
      <xdr:colOff>2019300</xdr:colOff>
      <xdr:row>3</xdr:row>
      <xdr:rowOff>466725</xdr:rowOff>
    </xdr:from>
    <xdr:to>
      <xdr:col>1</xdr:col>
      <xdr:colOff>2474528</xdr:colOff>
      <xdr:row>3</xdr:row>
      <xdr:rowOff>1933575</xdr:rowOff>
    </xdr:to>
    <xdr:sp macro="" textlink="">
      <xdr:nvSpPr>
        <xdr:cNvPr id="25" name="Rectangle 24">
          <a:extLst>
            <a:ext uri="{FF2B5EF4-FFF2-40B4-BE49-F238E27FC236}">
              <a16:creationId xmlns:a16="http://schemas.microsoft.com/office/drawing/2014/main" id="{07AED645-FC52-41A8-8B13-0470114BB6C8}"/>
            </a:ext>
          </a:extLst>
        </xdr:cNvPr>
        <xdr:cNvSpPr/>
      </xdr:nvSpPr>
      <xdr:spPr bwMode="auto">
        <a:xfrm>
          <a:off x="2400300" y="923925"/>
          <a:ext cx="455228" cy="1466850"/>
        </a:xfrm>
        <a:prstGeom prst="rect">
          <a:avLst/>
        </a:prstGeom>
        <a:solidFill>
          <a:srgbClr val="DDDDDD">
            <a:alpha val="46000"/>
          </a:srgbClr>
        </a:solidFill>
        <a:ln w="25400" algn="ctr">
          <a:noFill/>
          <a:miter lim="800000"/>
          <a:headEnd/>
          <a:tailEnd/>
        </a:ln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algn="l"/>
          <a:endParaRPr lang="sr-Latn-RS" sz="1100" kern="1200"/>
        </a:p>
      </xdr:txBody>
    </xdr:sp>
    <xdr:clientData/>
  </xdr:twoCellAnchor>
  <xdr:twoCellAnchor>
    <xdr:from>
      <xdr:col>3</xdr:col>
      <xdr:colOff>2041280</xdr:colOff>
      <xdr:row>3</xdr:row>
      <xdr:rowOff>496032</xdr:rowOff>
    </xdr:from>
    <xdr:to>
      <xdr:col>3</xdr:col>
      <xdr:colOff>2496508</xdr:colOff>
      <xdr:row>3</xdr:row>
      <xdr:rowOff>1962882</xdr:rowOff>
    </xdr:to>
    <xdr:sp macro="" textlink="">
      <xdr:nvSpPr>
        <xdr:cNvPr id="27" name="Rectangle 26">
          <a:extLst>
            <a:ext uri="{FF2B5EF4-FFF2-40B4-BE49-F238E27FC236}">
              <a16:creationId xmlns:a16="http://schemas.microsoft.com/office/drawing/2014/main" id="{AF51882E-7D1A-591E-6FF0-02401E70E6AA}"/>
            </a:ext>
          </a:extLst>
        </xdr:cNvPr>
        <xdr:cNvSpPr/>
      </xdr:nvSpPr>
      <xdr:spPr bwMode="auto">
        <a:xfrm>
          <a:off x="5799992" y="957628"/>
          <a:ext cx="455228" cy="1466850"/>
        </a:xfrm>
        <a:prstGeom prst="rect">
          <a:avLst/>
        </a:prstGeom>
        <a:solidFill>
          <a:srgbClr val="DDDDDD">
            <a:alpha val="46000"/>
          </a:srgbClr>
        </a:solidFill>
        <a:ln w="25400" algn="ctr">
          <a:noFill/>
          <a:miter lim="800000"/>
          <a:headEnd/>
          <a:tailEnd/>
        </a:ln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algn="l"/>
          <a:endParaRPr lang="sr-Latn-RS" sz="1100" kern="1200"/>
        </a:p>
      </xdr:txBody>
    </xdr:sp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0908</xdr:colOff>
      <xdr:row>2</xdr:row>
      <xdr:rowOff>143306</xdr:rowOff>
    </xdr:from>
    <xdr:to>
      <xdr:col>1</xdr:col>
      <xdr:colOff>2630517</xdr:colOff>
      <xdr:row>3</xdr:row>
      <xdr:rowOff>284379</xdr:rowOff>
    </xdr:to>
    <xdr:sp macro="" textlink="">
      <xdr:nvSpPr>
        <xdr:cNvPr id="2" name="Text Box 6"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SpPr txBox="1">
          <a:spLocks noChangeArrowheads="1"/>
        </xdr:cNvSpPr>
      </xdr:nvSpPr>
      <xdr:spPr bwMode="auto">
        <a:xfrm>
          <a:off x="380908" y="448106"/>
          <a:ext cx="2630609" cy="29347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sr-Cyrl-RS" sz="700" b="1" i="1" u="none" strike="noStrike" baseline="0">
              <a:solidFill>
                <a:srgbClr val="808080"/>
              </a:solidFill>
              <a:latin typeface="Arial"/>
              <a:cs typeface="Arial"/>
            </a:rPr>
            <a:t>Пројекција раста бруто домаћег производа</a:t>
          </a:r>
        </a:p>
        <a:p>
          <a:pPr algn="l" rtl="0">
            <a:defRPr sz="1000"/>
          </a:pPr>
          <a:r>
            <a:rPr lang="sr-Cyrl-RS" sz="700" b="0" i="0" u="none" strike="noStrike" baseline="0">
              <a:solidFill>
                <a:srgbClr val="808080"/>
              </a:solidFill>
              <a:latin typeface="Arial"/>
              <a:cs typeface="Arial"/>
            </a:rPr>
            <a:t>(међугодишње стопе, у %)</a:t>
          </a:r>
          <a:endParaRPr lang="sr-Cyrl-RS" b="0"/>
        </a:p>
      </xdr:txBody>
    </xdr:sp>
    <xdr:clientData/>
  </xdr:twoCellAnchor>
  <xdr:twoCellAnchor>
    <xdr:from>
      <xdr:col>3</xdr:col>
      <xdr:colOff>39763</xdr:colOff>
      <xdr:row>2</xdr:row>
      <xdr:rowOff>147809</xdr:rowOff>
    </xdr:from>
    <xdr:to>
      <xdr:col>3</xdr:col>
      <xdr:colOff>2549533</xdr:colOff>
      <xdr:row>3</xdr:row>
      <xdr:rowOff>243025</xdr:rowOff>
    </xdr:to>
    <xdr:sp macro="" textlink="">
      <xdr:nvSpPr>
        <xdr:cNvPr id="3" name="Text Box 6">
          <a:extLst>
            <a:ext uri="{FF2B5EF4-FFF2-40B4-BE49-F238E27FC236}">
              <a16:creationId xmlns:a16="http://schemas.microsoft.com/office/drawing/2014/main" id="{00000000-0008-0000-1F00-000003000000}"/>
            </a:ext>
          </a:extLst>
        </xdr:cNvPr>
        <xdr:cNvSpPr txBox="1">
          <a:spLocks noChangeArrowheads="1"/>
        </xdr:cNvSpPr>
      </xdr:nvSpPr>
      <xdr:spPr bwMode="auto">
        <a:xfrm>
          <a:off x="4211713" y="452609"/>
          <a:ext cx="2509770" cy="247616"/>
        </a:xfrm>
        <a:prstGeom prst="rect">
          <a:avLst/>
        </a:prstGeom>
        <a:noFill/>
        <a:ln>
          <a:noFill/>
        </a:ln>
      </xdr:spPr>
      <xdr:txBody>
        <a:bodyPr wrap="square" lIns="27432" tIns="22860" rIns="0" bIns="0" anchor="t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700" b="1" i="1" u="none" strike="noStrike" baseline="0">
              <a:solidFill>
                <a:srgbClr val="808080"/>
              </a:solidFill>
              <a:latin typeface="Arial"/>
              <a:cs typeface="Arial"/>
            </a:rPr>
            <a:t>GDP growth projection</a:t>
          </a:r>
          <a:endParaRPr lang="en-US" sz="700" b="0" i="0" u="none" strike="noStrike" baseline="0">
            <a:solidFill>
              <a:srgbClr val="808080"/>
            </a:solidFill>
            <a:latin typeface="Arial"/>
            <a:cs typeface="Arial"/>
          </a:endParaRPr>
        </a:p>
        <a:p>
          <a:pPr algn="l" rtl="0">
            <a:lnSpc>
              <a:spcPts val="700"/>
            </a:lnSpc>
            <a:defRPr sz="1000"/>
          </a:pPr>
          <a:r>
            <a:rPr lang="en-US" sz="700" b="0" i="0" u="none" strike="noStrike" baseline="0">
              <a:solidFill>
                <a:srgbClr val="808080"/>
              </a:solidFill>
              <a:latin typeface="Arial"/>
              <a:cs typeface="Arial"/>
            </a:rPr>
            <a:t>(y-o-y rates, in %)</a:t>
          </a:r>
        </a:p>
      </xdr:txBody>
    </xdr:sp>
    <xdr:clientData/>
  </xdr:twoCellAnchor>
  <xdr:twoCellAnchor>
    <xdr:from>
      <xdr:col>1</xdr:col>
      <xdr:colOff>19050</xdr:colOff>
      <xdr:row>3</xdr:row>
      <xdr:rowOff>228600</xdr:rowOff>
    </xdr:from>
    <xdr:to>
      <xdr:col>2</xdr:col>
      <xdr:colOff>36636</xdr:colOff>
      <xdr:row>4</xdr:row>
      <xdr:rowOff>85725</xdr:rowOff>
    </xdr:to>
    <xdr:graphicFrame macro="">
      <xdr:nvGraphicFramePr>
        <xdr:cNvPr id="4" name="Chart 1">
          <a:extLst>
            <a:ext uri="{FF2B5EF4-FFF2-40B4-BE49-F238E27FC236}">
              <a16:creationId xmlns:a16="http://schemas.microsoft.com/office/drawing/2014/main" id="{00000000-0008-0000-1F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28575</xdr:colOff>
      <xdr:row>3</xdr:row>
      <xdr:rowOff>190500</xdr:rowOff>
    </xdr:from>
    <xdr:to>
      <xdr:col>4</xdr:col>
      <xdr:colOff>57150</xdr:colOff>
      <xdr:row>4</xdr:row>
      <xdr:rowOff>38100</xdr:rowOff>
    </xdr:to>
    <xdr:graphicFrame macro="">
      <xdr:nvGraphicFramePr>
        <xdr:cNvPr id="5" name="Chart 1">
          <a:extLst>
            <a:ext uri="{FF2B5EF4-FFF2-40B4-BE49-F238E27FC236}">
              <a16:creationId xmlns:a16="http://schemas.microsoft.com/office/drawing/2014/main" id="{00000000-0008-0000-1F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142875</xdr:rowOff>
    </xdr:from>
    <xdr:to>
      <xdr:col>1</xdr:col>
      <xdr:colOff>2654300</xdr:colOff>
      <xdr:row>3</xdr:row>
      <xdr:rowOff>13970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47675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5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јекција раста БДП-а</a:t>
          </a:r>
        </a:p>
      </xdr:txBody>
    </xdr:sp>
    <xdr:clientData/>
  </xdr:twoCellAnchor>
  <xdr:twoCellAnchor>
    <xdr:from>
      <xdr:col>1</xdr:col>
      <xdr:colOff>0</xdr:colOff>
      <xdr:row>3</xdr:row>
      <xdr:rowOff>139700</xdr:rowOff>
    </xdr:from>
    <xdr:to>
      <xdr:col>1</xdr:col>
      <xdr:colOff>2654300</xdr:colOff>
      <xdr:row>3</xdr:row>
      <xdr:rowOff>25400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21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59690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г. стопе, у %)</a:t>
          </a:r>
        </a:p>
      </xdr:txBody>
    </xdr:sp>
    <xdr:clientData/>
  </xdr:twoCellAnchor>
  <xdr:twoCellAnchor>
    <xdr:from>
      <xdr:col>1</xdr:col>
      <xdr:colOff>0</xdr:colOff>
      <xdr:row>3</xdr:row>
      <xdr:rowOff>2097596</xdr:rowOff>
    </xdr:from>
    <xdr:to>
      <xdr:col>1</xdr:col>
      <xdr:colOff>2654300</xdr:colOff>
      <xdr:row>3</xdr:row>
      <xdr:rowOff>2218246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2100-000004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554796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НБС.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254000</xdr:rowOff>
    </xdr:from>
    <xdr:to>
      <xdr:col>2</xdr:col>
      <xdr:colOff>73025</xdr:colOff>
      <xdr:row>3</xdr:row>
      <xdr:rowOff>2049971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00000000-0008-0000-21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00000000-0008-0000-2100-000006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25</a:t>
          </a:r>
          <a:r>
            <a:rPr lang="sr-Latn-C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GDP growth projection</a:t>
          </a:r>
        </a:p>
      </xdr:txBody>
    </xdr:sp>
    <xdr:clientData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0000000-0008-0000-21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y-o-y  rates, in %)</a:t>
          </a:r>
        </a:p>
      </xdr:txBody>
    </xdr:sp>
    <xdr:clientData/>
  </xdr:twoCellAnchor>
  <xdr:twoCellAnchor>
    <xdr:from>
      <xdr:col>3</xdr:col>
      <xdr:colOff>0</xdr:colOff>
      <xdr:row>3</xdr:row>
      <xdr:rowOff>2107121</xdr:rowOff>
    </xdr:from>
    <xdr:to>
      <xdr:col>3</xdr:col>
      <xdr:colOff>2654300</xdr:colOff>
      <xdr:row>4</xdr:row>
      <xdr:rowOff>8446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00000000-0008-0000-2100-000008000000}"/>
            </a:ext>
          </a:extLst>
        </xdr:cNvPr>
        <xdr:cNvSpPr txBox="1">
          <a:spLocks noChangeArrowheads="1"/>
        </xdr:cNvSpPr>
      </xdr:nvSpPr>
      <xdr:spPr bwMode="auto">
        <a:xfrm>
          <a:off x="3752850" y="2564321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: NBS.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059496</xdr:rowOff>
    </xdr:to>
    <xdr:graphicFrame macro="">
      <xdr:nvGraphicFramePr>
        <xdr:cNvPr id="9" name="chart_1">
          <a:extLst>
            <a:ext uri="{FF2B5EF4-FFF2-40B4-BE49-F238E27FC236}">
              <a16:creationId xmlns:a16="http://schemas.microsoft.com/office/drawing/2014/main" id="{00000000-0008-0000-21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149225</xdr:rowOff>
    </xdr:to>
    <xdr:sp macro="" textlink="">
      <xdr:nvSpPr>
        <xdr:cNvPr id="10" name="naslov_2" hidden="1">
          <a:extLst>
            <a:ext uri="{FF2B5EF4-FFF2-40B4-BE49-F238E27FC236}">
              <a16:creationId xmlns:a16="http://schemas.microsoft.com/office/drawing/2014/main" id="{00000000-0008-0000-2100-00000A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5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јекција раста БДП-а</a:t>
          </a:r>
        </a:p>
      </xdr:txBody>
    </xdr:sp>
    <xdr:clientData/>
  </xdr:twoCellAnchor>
  <xdr:twoCellAnchor>
    <xdr:from>
      <xdr:col>7</xdr:col>
      <xdr:colOff>0</xdr:colOff>
      <xdr:row>3</xdr:row>
      <xdr:rowOff>149225</xdr:rowOff>
    </xdr:from>
    <xdr:to>
      <xdr:col>11</xdr:col>
      <xdr:colOff>304800</xdr:colOff>
      <xdr:row>3</xdr:row>
      <xdr:rowOff>263525</xdr:rowOff>
    </xdr:to>
    <xdr:sp macro="" textlink="">
      <xdr:nvSpPr>
        <xdr:cNvPr id="11" name="mera_2" hidden="1">
          <a:extLst>
            <a:ext uri="{FF2B5EF4-FFF2-40B4-BE49-F238E27FC236}">
              <a16:creationId xmlns:a16="http://schemas.microsoft.com/office/drawing/2014/main" id="{00000000-0008-0000-2100-00000B000000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г. стопе, у %)</a:t>
          </a:r>
        </a:p>
      </xdr:txBody>
    </xdr:sp>
    <xdr:clientData/>
  </xdr:twoCellAnchor>
  <xdr:twoCellAnchor>
    <xdr:from>
      <xdr:col>7</xdr:col>
      <xdr:colOff>0</xdr:colOff>
      <xdr:row>3</xdr:row>
      <xdr:rowOff>2107121</xdr:rowOff>
    </xdr:from>
    <xdr:to>
      <xdr:col>11</xdr:col>
      <xdr:colOff>304800</xdr:colOff>
      <xdr:row>4</xdr:row>
      <xdr:rowOff>8446</xdr:rowOff>
    </xdr:to>
    <xdr:sp macro="" textlink="">
      <xdr:nvSpPr>
        <xdr:cNvPr id="12" name="izvor_2" hidden="1">
          <a:extLst>
            <a:ext uri="{FF2B5EF4-FFF2-40B4-BE49-F238E27FC236}">
              <a16:creationId xmlns:a16="http://schemas.microsoft.com/office/drawing/2014/main" id="{00000000-0008-0000-2100-00000C000000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2564321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НБС.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381000</xdr:colOff>
      <xdr:row>3</xdr:row>
      <xdr:rowOff>2059496</xdr:rowOff>
    </xdr:to>
    <xdr:graphicFrame macro="">
      <xdr:nvGraphicFramePr>
        <xdr:cNvPr id="13" name="graf_2" hidden="1">
          <a:extLst>
            <a:ext uri="{FF2B5EF4-FFF2-40B4-BE49-F238E27FC236}">
              <a16:creationId xmlns:a16="http://schemas.microsoft.com/office/drawing/2014/main" id="{00000000-0008-0000-21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14" name="label_2" hidden="1">
          <a:extLst>
            <a:ext uri="{FF2B5EF4-FFF2-40B4-BE49-F238E27FC236}">
              <a16:creationId xmlns:a16="http://schemas.microsoft.com/office/drawing/2014/main" id="{00000000-0008-0000-2100-00000E000000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25</a:t>
          </a:r>
          <a:r>
            <a:rPr lang="sr-Latn-C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GDP growth projection</a:t>
          </a:r>
        </a:p>
      </xdr:txBody>
    </xdr:sp>
    <xdr:clientData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15" name="measure_2" hidden="1">
          <a:extLst>
            <a:ext uri="{FF2B5EF4-FFF2-40B4-BE49-F238E27FC236}">
              <a16:creationId xmlns:a16="http://schemas.microsoft.com/office/drawing/2014/main" id="{00000000-0008-0000-2100-00000F000000}"/>
            </a:ext>
          </a:extLst>
        </xdr:cNvPr>
        <xdr:cNvSpPr txBox="1">
          <a:spLocks noChangeArrowheads="1"/>
        </xdr:cNvSpPr>
      </xdr:nvSpPr>
      <xdr:spPr bwMode="auto">
        <a:xfrm>
          <a:off x="11191875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y-o-y  rates, in %)</a:t>
          </a:r>
        </a:p>
      </xdr:txBody>
    </xdr:sp>
    <xdr:clientData/>
  </xdr:twoCellAnchor>
  <xdr:twoCellAnchor>
    <xdr:from>
      <xdr:col>12</xdr:col>
      <xdr:colOff>0</xdr:colOff>
      <xdr:row>3</xdr:row>
      <xdr:rowOff>2107121</xdr:rowOff>
    </xdr:from>
    <xdr:to>
      <xdr:col>16</xdr:col>
      <xdr:colOff>304800</xdr:colOff>
      <xdr:row>4</xdr:row>
      <xdr:rowOff>8446</xdr:rowOff>
    </xdr:to>
    <xdr:sp macro="" textlink="">
      <xdr:nvSpPr>
        <xdr:cNvPr id="16" name="source_2" hidden="1">
          <a:extLst>
            <a:ext uri="{FF2B5EF4-FFF2-40B4-BE49-F238E27FC236}">
              <a16:creationId xmlns:a16="http://schemas.microsoft.com/office/drawing/2014/main" id="{00000000-0008-0000-2100-000010000000}"/>
            </a:ext>
          </a:extLst>
        </xdr:cNvPr>
        <xdr:cNvSpPr txBox="1">
          <a:spLocks noChangeArrowheads="1"/>
        </xdr:cNvSpPr>
      </xdr:nvSpPr>
      <xdr:spPr bwMode="auto">
        <a:xfrm>
          <a:off x="11191875" y="2564321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: NBS.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059496</xdr:rowOff>
    </xdr:to>
    <xdr:graphicFrame macro="">
      <xdr:nvGraphicFramePr>
        <xdr:cNvPr id="17" name="chart_2" hidden="1">
          <a:extLst>
            <a:ext uri="{FF2B5EF4-FFF2-40B4-BE49-F238E27FC236}">
              <a16:creationId xmlns:a16="http://schemas.microsoft.com/office/drawing/2014/main" id="{00000000-0008-0000-21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C14CF3CA-F053-4B98-B96A-5D408A4777DC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6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Реални раст БДП-а и компонената, расходна страна</a:t>
          </a:r>
        </a:p>
      </xdr:txBody>
    </xdr:sp>
    <xdr:clientData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9B0273BC-7547-4168-BD4B-35C215E5370A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у %)</a:t>
          </a:r>
        </a:p>
      </xdr:txBody>
    </xdr:sp>
    <xdr:clientData/>
  </xdr:twoCellAnchor>
  <xdr:twoCellAnchor>
    <xdr:from>
      <xdr:col>0</xdr:col>
      <xdr:colOff>356151</xdr:colOff>
      <xdr:row>3</xdr:row>
      <xdr:rowOff>2740279</xdr:rowOff>
    </xdr:from>
    <xdr:to>
      <xdr:col>1</xdr:col>
      <xdr:colOff>2629451</xdr:colOff>
      <xdr:row>3</xdr:row>
      <xdr:rowOff>283552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34D28D7E-CC59-4512-94AE-D378059E2A55}"/>
            </a:ext>
          </a:extLst>
        </xdr:cNvPr>
        <xdr:cNvSpPr txBox="1">
          <a:spLocks noChangeArrowheads="1"/>
        </xdr:cNvSpPr>
      </xdr:nvSpPr>
      <xdr:spPr bwMode="auto">
        <a:xfrm>
          <a:off x="356151" y="3197479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РЗС и НБС.</a:t>
          </a:r>
        </a:p>
      </xdr:txBody>
    </xdr:sp>
    <xdr:clientData/>
  </xdr:twoCellAnchor>
  <xdr:twoCellAnchor>
    <xdr:from>
      <xdr:col>0</xdr:col>
      <xdr:colOff>339585</xdr:colOff>
      <xdr:row>3</xdr:row>
      <xdr:rowOff>2864104</xdr:rowOff>
    </xdr:from>
    <xdr:to>
      <xdr:col>1</xdr:col>
      <xdr:colOff>2612885</xdr:colOff>
      <xdr:row>4</xdr:row>
      <xdr:rowOff>3429</xdr:rowOff>
    </xdr:to>
    <xdr:sp macro="" textlink="">
      <xdr:nvSpPr>
        <xdr:cNvPr id="5" name="napomena_1">
          <a:extLst>
            <a:ext uri="{FF2B5EF4-FFF2-40B4-BE49-F238E27FC236}">
              <a16:creationId xmlns:a16="http://schemas.microsoft.com/office/drawing/2014/main" id="{63335108-48B8-4EA2-B5CF-85CCD4E8339B}"/>
            </a:ext>
          </a:extLst>
        </xdr:cNvPr>
        <xdr:cNvSpPr txBox="1">
          <a:spLocks noChangeArrowheads="1"/>
        </xdr:cNvSpPr>
      </xdr:nvSpPr>
      <xdr:spPr bwMode="auto">
        <a:xfrm>
          <a:off x="339585" y="3321304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Процена и пројекције 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692654</xdr:rowOff>
    </xdr:to>
    <xdr:graphicFrame macro="">
      <xdr:nvGraphicFramePr>
        <xdr:cNvPr id="6" name="graf_1">
          <a:extLst>
            <a:ext uri="{FF2B5EF4-FFF2-40B4-BE49-F238E27FC236}">
              <a16:creationId xmlns:a16="http://schemas.microsoft.com/office/drawing/2014/main" id="{93D8EFF6-FF99-4452-A8BB-475DABBBC1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7" name="label_1">
          <a:extLst>
            <a:ext uri="{FF2B5EF4-FFF2-40B4-BE49-F238E27FC236}">
              <a16:creationId xmlns:a16="http://schemas.microsoft.com/office/drawing/2014/main" id="{4EE684CC-8532-4E55-B708-0F201AAD7F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26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Real growth in GDP and its components, expenditure side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8" name="measure_1">
          <a:extLst>
            <a:ext uri="{FF2B5EF4-FFF2-40B4-BE49-F238E27FC236}">
              <a16:creationId xmlns:a16="http://schemas.microsoft.com/office/drawing/2014/main" id="{0506C4EE-A528-46F6-8594-640F72B7C49A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kumimoji="0" lang="sr-Latn-R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 </a:t>
          </a: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%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)</a:t>
          </a:r>
        </a:p>
      </xdr:txBody>
    </xdr:sp>
    <xdr:clientData/>
  </xdr:twoCellAnchor>
  <xdr:twoCellAnchor>
    <xdr:from>
      <xdr:col>3</xdr:col>
      <xdr:colOff>0</xdr:colOff>
      <xdr:row>3</xdr:row>
      <xdr:rowOff>2731996</xdr:rowOff>
    </xdr:from>
    <xdr:to>
      <xdr:col>3</xdr:col>
      <xdr:colOff>2654300</xdr:colOff>
      <xdr:row>3</xdr:row>
      <xdr:rowOff>2827246</xdr:rowOff>
    </xdr:to>
    <xdr:sp macro="" textlink="">
      <xdr:nvSpPr>
        <xdr:cNvPr id="9" name="source_1">
          <a:extLst>
            <a:ext uri="{FF2B5EF4-FFF2-40B4-BE49-F238E27FC236}">
              <a16:creationId xmlns:a16="http://schemas.microsoft.com/office/drawing/2014/main" id="{F06A1E07-D415-4211-AC07-15E3C54706F5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189196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RS and NBS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864104</xdr:rowOff>
    </xdr:from>
    <xdr:to>
      <xdr:col>3</xdr:col>
      <xdr:colOff>2654300</xdr:colOff>
      <xdr:row>4</xdr:row>
      <xdr:rowOff>3429</xdr:rowOff>
    </xdr:to>
    <xdr:sp macro="" textlink="">
      <xdr:nvSpPr>
        <xdr:cNvPr id="10" name="note_1">
          <a:extLst>
            <a:ext uri="{FF2B5EF4-FFF2-40B4-BE49-F238E27FC236}">
              <a16:creationId xmlns:a16="http://schemas.microsoft.com/office/drawing/2014/main" id="{BFD3947D-4490-42F6-AE2E-15D5138D70AA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321304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NBS estimate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and projections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. </a:t>
          </a:r>
        </a:p>
      </xdr:txBody>
    </xdr:sp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692654</xdr:rowOff>
    </xdr:to>
    <xdr:graphicFrame macro="">
      <xdr:nvGraphicFramePr>
        <xdr:cNvPr id="11" name="chart_1">
          <a:extLst>
            <a:ext uri="{FF2B5EF4-FFF2-40B4-BE49-F238E27FC236}">
              <a16:creationId xmlns:a16="http://schemas.microsoft.com/office/drawing/2014/main" id="{271D9384-ED67-4CD3-AC85-67E5A705B41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200025</xdr:colOff>
      <xdr:row>3</xdr:row>
      <xdr:rowOff>273050</xdr:rowOff>
    </xdr:to>
    <xdr:sp macro="" textlink="">
      <xdr:nvSpPr>
        <xdr:cNvPr id="12" name="naslov_2" hidden="1">
          <a:extLst>
            <a:ext uri="{FF2B5EF4-FFF2-40B4-BE49-F238E27FC236}">
              <a16:creationId xmlns:a16="http://schemas.microsoft.com/office/drawing/2014/main" id="{D7F7DBE0-F92C-4800-AC85-96862E063E94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6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Реални раст БДП-а и компонената, расходна страна</a:t>
          </a:r>
        </a:p>
      </xdr:txBody>
    </xdr:sp>
    <xdr:clientData/>
  </xdr:twoCellAnchor>
  <xdr:twoCellAnchor>
    <xdr:from>
      <xdr:col>7</xdr:col>
      <xdr:colOff>0</xdr:colOff>
      <xdr:row>3</xdr:row>
      <xdr:rowOff>273050</xdr:rowOff>
    </xdr:from>
    <xdr:to>
      <xdr:col>11</xdr:col>
      <xdr:colOff>200025</xdr:colOff>
      <xdr:row>3</xdr:row>
      <xdr:rowOff>387350</xdr:rowOff>
    </xdr:to>
    <xdr:sp macro="" textlink="">
      <xdr:nvSpPr>
        <xdr:cNvPr id="13" name="mera_2" hidden="1">
          <a:extLst>
            <a:ext uri="{FF2B5EF4-FFF2-40B4-BE49-F238E27FC236}">
              <a16:creationId xmlns:a16="http://schemas.microsoft.com/office/drawing/2014/main" id="{7D714BBC-1B0A-4EF1-9088-D6C4AB177C30}"/>
            </a:ext>
          </a:extLst>
        </xdr:cNvPr>
        <xdr:cNvSpPr txBox="1">
          <a:spLocks noChangeArrowheads="1"/>
        </xdr:cNvSpPr>
      </xdr:nvSpPr>
      <xdr:spPr bwMode="auto">
        <a:xfrm>
          <a:off x="7620000" y="730250"/>
          <a:ext cx="3162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у п.п.)</a:t>
          </a:r>
        </a:p>
      </xdr:txBody>
    </xdr:sp>
    <xdr:clientData/>
  </xdr:twoCellAnchor>
  <xdr:twoCellAnchor>
    <xdr:from>
      <xdr:col>7</xdr:col>
      <xdr:colOff>0</xdr:colOff>
      <xdr:row>3</xdr:row>
      <xdr:rowOff>2740279</xdr:rowOff>
    </xdr:from>
    <xdr:to>
      <xdr:col>11</xdr:col>
      <xdr:colOff>200025</xdr:colOff>
      <xdr:row>3</xdr:row>
      <xdr:rowOff>2835529</xdr:rowOff>
    </xdr:to>
    <xdr:sp macro="" textlink="">
      <xdr:nvSpPr>
        <xdr:cNvPr id="14" name="izvor_2" hidden="1">
          <a:extLst>
            <a:ext uri="{FF2B5EF4-FFF2-40B4-BE49-F238E27FC236}">
              <a16:creationId xmlns:a16="http://schemas.microsoft.com/office/drawing/2014/main" id="{B5D3DFF1-4FF1-4C4D-A1B9-05529B49F90A}"/>
            </a:ext>
          </a:extLst>
        </xdr:cNvPr>
        <xdr:cNvSpPr txBox="1">
          <a:spLocks noChangeArrowheads="1"/>
        </xdr:cNvSpPr>
      </xdr:nvSpPr>
      <xdr:spPr bwMode="auto">
        <a:xfrm>
          <a:off x="7620000" y="3197479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РЗС и НБС.</a:t>
          </a:r>
        </a:p>
      </xdr:txBody>
    </xdr:sp>
    <xdr:clientData/>
  </xdr:twoCellAnchor>
  <xdr:twoCellAnchor>
    <xdr:from>
      <xdr:col>7</xdr:col>
      <xdr:colOff>0</xdr:colOff>
      <xdr:row>3</xdr:row>
      <xdr:rowOff>2864104</xdr:rowOff>
    </xdr:from>
    <xdr:to>
      <xdr:col>11</xdr:col>
      <xdr:colOff>200025</xdr:colOff>
      <xdr:row>4</xdr:row>
      <xdr:rowOff>3429</xdr:rowOff>
    </xdr:to>
    <xdr:sp macro="" textlink="">
      <xdr:nvSpPr>
        <xdr:cNvPr id="15" name="napomena_2" hidden="1">
          <a:extLst>
            <a:ext uri="{FF2B5EF4-FFF2-40B4-BE49-F238E27FC236}">
              <a16:creationId xmlns:a16="http://schemas.microsoft.com/office/drawing/2014/main" id="{494C2C8E-ED10-4A34-A4B7-62C084443E98}"/>
            </a:ext>
          </a:extLst>
        </xdr:cNvPr>
        <xdr:cNvSpPr txBox="1">
          <a:spLocks noChangeArrowheads="1"/>
        </xdr:cNvSpPr>
      </xdr:nvSpPr>
      <xdr:spPr bwMode="auto">
        <a:xfrm>
          <a:off x="7620000" y="3321304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Процена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276225</xdr:colOff>
      <xdr:row>3</xdr:row>
      <xdr:rowOff>2692654</xdr:rowOff>
    </xdr:to>
    <xdr:graphicFrame macro="">
      <xdr:nvGraphicFramePr>
        <xdr:cNvPr id="16" name="graf_2" hidden="1">
          <a:extLst>
            <a:ext uri="{FF2B5EF4-FFF2-40B4-BE49-F238E27FC236}">
              <a16:creationId xmlns:a16="http://schemas.microsoft.com/office/drawing/2014/main" id="{8D770DF2-2654-4AAB-821F-96CF8306EBF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17" name="label_2" hidden="1">
          <a:extLst>
            <a:ext uri="{FF2B5EF4-FFF2-40B4-BE49-F238E27FC236}">
              <a16:creationId xmlns:a16="http://schemas.microsoft.com/office/drawing/2014/main" id="{BF5896F1-2F94-4E1C-98D4-3E76511D3FE7}"/>
            </a:ext>
          </a:extLst>
        </xdr:cNvPr>
        <xdr:cNvSpPr txBox="1">
          <a:spLocks noChangeArrowheads="1"/>
        </xdr:cNvSpPr>
      </xdr:nvSpPr>
      <xdr:spPr bwMode="auto">
        <a:xfrm>
          <a:off x="1129665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26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Real growth in GDP and its components, expenditure side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18" name="measure_2" hidden="1">
          <a:extLst>
            <a:ext uri="{FF2B5EF4-FFF2-40B4-BE49-F238E27FC236}">
              <a16:creationId xmlns:a16="http://schemas.microsoft.com/office/drawing/2014/main" id="{060B476C-87E7-4054-8D51-06C9AD1B5D0A}"/>
            </a:ext>
          </a:extLst>
        </xdr:cNvPr>
        <xdr:cNvSpPr txBox="1">
          <a:spLocks noChangeArrowheads="1"/>
        </xdr:cNvSpPr>
      </xdr:nvSpPr>
      <xdr:spPr bwMode="auto">
        <a:xfrm>
          <a:off x="11296650" y="606425"/>
          <a:ext cx="3162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kumimoji="0" lang="sr-Latn-R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 pp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)</a:t>
          </a:r>
        </a:p>
      </xdr:txBody>
    </xdr:sp>
    <xdr:clientData/>
  </xdr:twoCellAnchor>
  <xdr:twoCellAnchor>
    <xdr:from>
      <xdr:col>12</xdr:col>
      <xdr:colOff>0</xdr:colOff>
      <xdr:row>3</xdr:row>
      <xdr:rowOff>2616454</xdr:rowOff>
    </xdr:from>
    <xdr:to>
      <xdr:col>16</xdr:col>
      <xdr:colOff>304800</xdr:colOff>
      <xdr:row>3</xdr:row>
      <xdr:rowOff>2711704</xdr:rowOff>
    </xdr:to>
    <xdr:sp macro="" textlink="">
      <xdr:nvSpPr>
        <xdr:cNvPr id="19" name="source_2" hidden="1">
          <a:extLst>
            <a:ext uri="{FF2B5EF4-FFF2-40B4-BE49-F238E27FC236}">
              <a16:creationId xmlns:a16="http://schemas.microsoft.com/office/drawing/2014/main" id="{4AE2B4DC-8E81-4C5F-92CD-39450F7D065A}"/>
            </a:ext>
          </a:extLst>
        </xdr:cNvPr>
        <xdr:cNvSpPr txBox="1">
          <a:spLocks noChangeArrowheads="1"/>
        </xdr:cNvSpPr>
      </xdr:nvSpPr>
      <xdr:spPr bwMode="auto">
        <a:xfrm flipV="1">
          <a:off x="11296650" y="3073654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RS and NBS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740279</xdr:rowOff>
    </xdr:from>
    <xdr:to>
      <xdr:col>16</xdr:col>
      <xdr:colOff>304800</xdr:colOff>
      <xdr:row>3</xdr:row>
      <xdr:rowOff>2860929</xdr:rowOff>
    </xdr:to>
    <xdr:sp macro="" textlink="">
      <xdr:nvSpPr>
        <xdr:cNvPr id="20" name="note_2" hidden="1">
          <a:extLst>
            <a:ext uri="{FF2B5EF4-FFF2-40B4-BE49-F238E27FC236}">
              <a16:creationId xmlns:a16="http://schemas.microsoft.com/office/drawing/2014/main" id="{FEB227FA-32FB-4391-9286-EADD7FF0594A}"/>
            </a:ext>
          </a:extLst>
        </xdr:cNvPr>
        <xdr:cNvSpPr txBox="1">
          <a:spLocks noChangeArrowheads="1"/>
        </xdr:cNvSpPr>
      </xdr:nvSpPr>
      <xdr:spPr bwMode="auto">
        <a:xfrm flipV="1">
          <a:off x="11296650" y="3197479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NBS estimate.</a:t>
          </a:r>
          <a:endParaRPr lang="sr-Cyrl-RS" sz="600" b="0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568829</xdr:rowOff>
    </xdr:to>
    <xdr:graphicFrame macro="">
      <xdr:nvGraphicFramePr>
        <xdr:cNvPr id="21" name="chart_2" hidden="1">
          <a:extLst>
            <a:ext uri="{FF2B5EF4-FFF2-40B4-BE49-F238E27FC236}">
              <a16:creationId xmlns:a16="http://schemas.microsoft.com/office/drawing/2014/main" id="{051D5BEE-5914-4CEE-8CC4-D1986ABCF7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149225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7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реалном расту БДП-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 </a:t>
          </a:r>
          <a:endParaRPr lang="en-GB" sz="800" b="1" i="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149225</xdr:rowOff>
    </xdr:from>
    <xdr:to>
      <xdr:col>1</xdr:col>
      <xdr:colOff>2654300</xdr:colOff>
      <xdr:row>3</xdr:row>
      <xdr:rowOff>263525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22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606425"/>
          <a:ext cx="2654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у п.п.)</a:t>
          </a:r>
        </a:p>
      </xdr:txBody>
    </xdr:sp>
    <xdr:clientData/>
  </xdr:twoCellAnchor>
  <xdr:twoCellAnchor>
    <xdr:from>
      <xdr:col>1</xdr:col>
      <xdr:colOff>0</xdr:colOff>
      <xdr:row>3</xdr:row>
      <xdr:rowOff>2616454</xdr:rowOff>
    </xdr:from>
    <xdr:to>
      <xdr:col>1</xdr:col>
      <xdr:colOff>2654300</xdr:colOff>
      <xdr:row>3</xdr:row>
      <xdr:rowOff>2711704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2200-000004000000}"/>
            </a:ext>
          </a:extLst>
        </xdr:cNvPr>
        <xdr:cNvSpPr txBox="1">
          <a:spLocks noChangeArrowheads="1"/>
        </xdr:cNvSpPr>
      </xdr:nvSpPr>
      <xdr:spPr bwMode="auto">
        <a:xfrm>
          <a:off x="381000" y="3073654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РЗС и НБС.</a:t>
          </a:r>
        </a:p>
      </xdr:txBody>
    </xdr:sp>
    <xdr:clientData/>
  </xdr:twoCellAnchor>
  <xdr:twoCellAnchor>
    <xdr:from>
      <xdr:col>1</xdr:col>
      <xdr:colOff>0</xdr:colOff>
      <xdr:row>3</xdr:row>
      <xdr:rowOff>2740279</xdr:rowOff>
    </xdr:from>
    <xdr:to>
      <xdr:col>1</xdr:col>
      <xdr:colOff>2654300</xdr:colOff>
      <xdr:row>4</xdr:row>
      <xdr:rowOff>3429</xdr:rowOff>
    </xdr:to>
    <xdr:sp macro="" textlink="">
      <xdr:nvSpPr>
        <xdr:cNvPr id="5" name="napomena_1">
          <a:extLst>
            <a:ext uri="{FF2B5EF4-FFF2-40B4-BE49-F238E27FC236}">
              <a16:creationId xmlns:a16="http://schemas.microsoft.com/office/drawing/2014/main" id="{00000000-0008-0000-2200-000005000000}"/>
            </a:ext>
          </a:extLst>
        </xdr:cNvPr>
        <xdr:cNvSpPr txBox="1">
          <a:spLocks noChangeArrowheads="1"/>
        </xdr:cNvSpPr>
      </xdr:nvSpPr>
      <xdr:spPr bwMode="auto">
        <a:xfrm>
          <a:off x="381000" y="3197479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Процена НБС.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263525</xdr:rowOff>
    </xdr:from>
    <xdr:to>
      <xdr:col>2</xdr:col>
      <xdr:colOff>73025</xdr:colOff>
      <xdr:row>3</xdr:row>
      <xdr:rowOff>2568829</xdr:rowOff>
    </xdr:to>
    <xdr:graphicFrame macro="">
      <xdr:nvGraphicFramePr>
        <xdr:cNvPr id="6" name="graf_1">
          <a:extLst>
            <a:ext uri="{FF2B5EF4-FFF2-40B4-BE49-F238E27FC236}">
              <a16:creationId xmlns:a16="http://schemas.microsoft.com/office/drawing/2014/main" id="{00000000-0008-0000-22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7" name="label_1">
          <a:extLst>
            <a:ext uri="{FF2B5EF4-FFF2-40B4-BE49-F238E27FC236}">
              <a16:creationId xmlns:a16="http://schemas.microsoft.com/office/drawing/2014/main" id="{00000000-0008-0000-22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27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Contributions to real GDP growth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8" name="measure_1">
          <a:extLst>
            <a:ext uri="{FF2B5EF4-FFF2-40B4-BE49-F238E27FC236}">
              <a16:creationId xmlns:a16="http://schemas.microsoft.com/office/drawing/2014/main" id="{00000000-0008-0000-2200-000008000000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kumimoji="0" lang="sr-Latn-R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 pp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)</a:t>
          </a:r>
        </a:p>
      </xdr:txBody>
    </xdr:sp>
    <xdr:clientData/>
  </xdr:twoCellAnchor>
  <xdr:twoCellAnchor>
    <xdr:from>
      <xdr:col>3</xdr:col>
      <xdr:colOff>0</xdr:colOff>
      <xdr:row>3</xdr:row>
      <xdr:rowOff>2616454</xdr:rowOff>
    </xdr:from>
    <xdr:to>
      <xdr:col>3</xdr:col>
      <xdr:colOff>2654300</xdr:colOff>
      <xdr:row>3</xdr:row>
      <xdr:rowOff>2711704</xdr:rowOff>
    </xdr:to>
    <xdr:sp macro="" textlink="">
      <xdr:nvSpPr>
        <xdr:cNvPr id="9" name="source_1">
          <a:extLst>
            <a:ext uri="{FF2B5EF4-FFF2-40B4-BE49-F238E27FC236}">
              <a16:creationId xmlns:a16="http://schemas.microsoft.com/office/drawing/2014/main" id="{00000000-0008-0000-2200-000009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073654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RS and NBS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740279</xdr:rowOff>
    </xdr:from>
    <xdr:to>
      <xdr:col>3</xdr:col>
      <xdr:colOff>2654300</xdr:colOff>
      <xdr:row>4</xdr:row>
      <xdr:rowOff>3429</xdr:rowOff>
    </xdr:to>
    <xdr:sp macro="" textlink="">
      <xdr:nvSpPr>
        <xdr:cNvPr id="10" name="note_1">
          <a:extLst>
            <a:ext uri="{FF2B5EF4-FFF2-40B4-BE49-F238E27FC236}">
              <a16:creationId xmlns:a16="http://schemas.microsoft.com/office/drawing/2014/main" id="{00000000-0008-0000-2200-00000A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197479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NBS estimate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. </a:t>
          </a:r>
        </a:p>
      </xdr:txBody>
    </xdr:sp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568829</xdr:rowOff>
    </xdr:to>
    <xdr:graphicFrame macro="">
      <xdr:nvGraphicFramePr>
        <xdr:cNvPr id="11" name="chart_1">
          <a:extLst>
            <a:ext uri="{FF2B5EF4-FFF2-40B4-BE49-F238E27FC236}">
              <a16:creationId xmlns:a16="http://schemas.microsoft.com/office/drawing/2014/main" id="{00000000-0008-0000-2200-00000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238125</xdr:colOff>
      <xdr:row>3</xdr:row>
      <xdr:rowOff>149225</xdr:rowOff>
    </xdr:to>
    <xdr:sp macro="" textlink="">
      <xdr:nvSpPr>
        <xdr:cNvPr id="12" name="naslov_2" hidden="1">
          <a:extLst>
            <a:ext uri="{FF2B5EF4-FFF2-40B4-BE49-F238E27FC236}">
              <a16:creationId xmlns:a16="http://schemas.microsoft.com/office/drawing/2014/main" id="{00000000-0008-0000-2200-00000C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7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реалном расту БДП-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 </a:t>
          </a:r>
          <a:endParaRPr lang="en-GB" sz="800" b="1" i="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149225</xdr:rowOff>
    </xdr:from>
    <xdr:to>
      <xdr:col>11</xdr:col>
      <xdr:colOff>238125</xdr:colOff>
      <xdr:row>3</xdr:row>
      <xdr:rowOff>263525</xdr:rowOff>
    </xdr:to>
    <xdr:sp macro="" textlink="">
      <xdr:nvSpPr>
        <xdr:cNvPr id="13" name="mera_2" hidden="1">
          <a:extLst>
            <a:ext uri="{FF2B5EF4-FFF2-40B4-BE49-F238E27FC236}">
              <a16:creationId xmlns:a16="http://schemas.microsoft.com/office/drawing/2014/main" id="{00000000-0008-0000-2200-00000D000000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у п.п.)</a:t>
          </a:r>
        </a:p>
      </xdr:txBody>
    </xdr:sp>
    <xdr:clientData/>
  </xdr:twoCellAnchor>
  <xdr:twoCellAnchor>
    <xdr:from>
      <xdr:col>7</xdr:col>
      <xdr:colOff>0</xdr:colOff>
      <xdr:row>3</xdr:row>
      <xdr:rowOff>2616454</xdr:rowOff>
    </xdr:from>
    <xdr:to>
      <xdr:col>11</xdr:col>
      <xdr:colOff>238125</xdr:colOff>
      <xdr:row>3</xdr:row>
      <xdr:rowOff>2711704</xdr:rowOff>
    </xdr:to>
    <xdr:sp macro="" textlink="">
      <xdr:nvSpPr>
        <xdr:cNvPr id="14" name="izvor_2" hidden="1">
          <a:extLst>
            <a:ext uri="{FF2B5EF4-FFF2-40B4-BE49-F238E27FC236}">
              <a16:creationId xmlns:a16="http://schemas.microsoft.com/office/drawing/2014/main" id="{00000000-0008-0000-2200-00000E000000}"/>
            </a:ext>
          </a:extLst>
        </xdr:cNvPr>
        <xdr:cNvSpPr txBox="1">
          <a:spLocks noChangeArrowheads="1"/>
        </xdr:cNvSpPr>
      </xdr:nvSpPr>
      <xdr:spPr bwMode="auto">
        <a:xfrm>
          <a:off x="7620000" y="3073654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РЗС и НБС.</a:t>
          </a:r>
        </a:p>
      </xdr:txBody>
    </xdr:sp>
    <xdr:clientData/>
  </xdr:twoCellAnchor>
  <xdr:twoCellAnchor>
    <xdr:from>
      <xdr:col>7</xdr:col>
      <xdr:colOff>0</xdr:colOff>
      <xdr:row>3</xdr:row>
      <xdr:rowOff>2740279</xdr:rowOff>
    </xdr:from>
    <xdr:to>
      <xdr:col>11</xdr:col>
      <xdr:colOff>238125</xdr:colOff>
      <xdr:row>4</xdr:row>
      <xdr:rowOff>3429</xdr:rowOff>
    </xdr:to>
    <xdr:sp macro="" textlink="">
      <xdr:nvSpPr>
        <xdr:cNvPr id="15" name="napomena_2" hidden="1">
          <a:extLst>
            <a:ext uri="{FF2B5EF4-FFF2-40B4-BE49-F238E27FC236}">
              <a16:creationId xmlns:a16="http://schemas.microsoft.com/office/drawing/2014/main" id="{00000000-0008-0000-2200-00000F000000}"/>
            </a:ext>
          </a:extLst>
        </xdr:cNvPr>
        <xdr:cNvSpPr txBox="1">
          <a:spLocks noChangeArrowheads="1"/>
        </xdr:cNvSpPr>
      </xdr:nvSpPr>
      <xdr:spPr bwMode="auto">
        <a:xfrm>
          <a:off x="7620000" y="3197479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Процена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314325</xdr:colOff>
      <xdr:row>3</xdr:row>
      <xdr:rowOff>2568829</xdr:rowOff>
    </xdr:to>
    <xdr:graphicFrame macro="">
      <xdr:nvGraphicFramePr>
        <xdr:cNvPr id="16" name="graf_2" hidden="1">
          <a:extLst>
            <a:ext uri="{FF2B5EF4-FFF2-40B4-BE49-F238E27FC236}">
              <a16:creationId xmlns:a16="http://schemas.microsoft.com/office/drawing/2014/main" id="{00000000-0008-0000-22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17" name="label_2" hidden="1">
          <a:extLst>
            <a:ext uri="{FF2B5EF4-FFF2-40B4-BE49-F238E27FC236}">
              <a16:creationId xmlns:a16="http://schemas.microsoft.com/office/drawing/2014/main" id="{00000000-0008-0000-2200-000011000000}"/>
            </a:ext>
          </a:extLst>
        </xdr:cNvPr>
        <xdr:cNvSpPr txBox="1">
          <a:spLocks noChangeArrowheads="1"/>
        </xdr:cNvSpPr>
      </xdr:nvSpPr>
      <xdr:spPr bwMode="auto">
        <a:xfrm>
          <a:off x="1125855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27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Contributions to real GDP growth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18" name="measure_2" hidden="1">
          <a:extLst>
            <a:ext uri="{FF2B5EF4-FFF2-40B4-BE49-F238E27FC236}">
              <a16:creationId xmlns:a16="http://schemas.microsoft.com/office/drawing/2014/main" id="{00000000-0008-0000-2200-000012000000}"/>
            </a:ext>
          </a:extLst>
        </xdr:cNvPr>
        <xdr:cNvSpPr txBox="1">
          <a:spLocks noChangeArrowheads="1"/>
        </xdr:cNvSpPr>
      </xdr:nvSpPr>
      <xdr:spPr bwMode="auto">
        <a:xfrm>
          <a:off x="11258550" y="606425"/>
          <a:ext cx="3162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kumimoji="0" lang="sr-Latn-R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 pp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)</a:t>
          </a:r>
        </a:p>
      </xdr:txBody>
    </xdr:sp>
    <xdr:clientData/>
  </xdr:twoCellAnchor>
  <xdr:twoCellAnchor>
    <xdr:from>
      <xdr:col>12</xdr:col>
      <xdr:colOff>0</xdr:colOff>
      <xdr:row>3</xdr:row>
      <xdr:rowOff>2616454</xdr:rowOff>
    </xdr:from>
    <xdr:to>
      <xdr:col>16</xdr:col>
      <xdr:colOff>304800</xdr:colOff>
      <xdr:row>3</xdr:row>
      <xdr:rowOff>2711704</xdr:rowOff>
    </xdr:to>
    <xdr:sp macro="" textlink="">
      <xdr:nvSpPr>
        <xdr:cNvPr id="19" name="source_2" hidden="1">
          <a:extLst>
            <a:ext uri="{FF2B5EF4-FFF2-40B4-BE49-F238E27FC236}">
              <a16:creationId xmlns:a16="http://schemas.microsoft.com/office/drawing/2014/main" id="{00000000-0008-0000-2200-000013000000}"/>
            </a:ext>
          </a:extLst>
        </xdr:cNvPr>
        <xdr:cNvSpPr txBox="1">
          <a:spLocks noChangeArrowheads="1"/>
        </xdr:cNvSpPr>
      </xdr:nvSpPr>
      <xdr:spPr bwMode="auto">
        <a:xfrm flipV="1">
          <a:off x="11258550" y="3073654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RS and NBS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740279</xdr:rowOff>
    </xdr:from>
    <xdr:to>
      <xdr:col>16</xdr:col>
      <xdr:colOff>304800</xdr:colOff>
      <xdr:row>4</xdr:row>
      <xdr:rowOff>3429</xdr:rowOff>
    </xdr:to>
    <xdr:sp macro="" textlink="">
      <xdr:nvSpPr>
        <xdr:cNvPr id="20" name="note_2" hidden="1">
          <a:extLst>
            <a:ext uri="{FF2B5EF4-FFF2-40B4-BE49-F238E27FC236}">
              <a16:creationId xmlns:a16="http://schemas.microsoft.com/office/drawing/2014/main" id="{00000000-0008-0000-2200-000014000000}"/>
            </a:ext>
          </a:extLst>
        </xdr:cNvPr>
        <xdr:cNvSpPr txBox="1">
          <a:spLocks noChangeArrowheads="1"/>
        </xdr:cNvSpPr>
      </xdr:nvSpPr>
      <xdr:spPr bwMode="auto">
        <a:xfrm flipV="1">
          <a:off x="11258550" y="3197479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NBS estimate.</a:t>
          </a:r>
          <a:endParaRPr lang="sr-Cyrl-RS" sz="600" b="0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568829</xdr:rowOff>
    </xdr:to>
    <xdr:graphicFrame macro="">
      <xdr:nvGraphicFramePr>
        <xdr:cNvPr id="21" name="chart_2" hidden="1">
          <a:extLst>
            <a:ext uri="{FF2B5EF4-FFF2-40B4-BE49-F238E27FC236}">
              <a16:creationId xmlns:a16="http://schemas.microsoft.com/office/drawing/2014/main" id="{00000000-0008-0000-22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1971676</xdr:colOff>
      <xdr:row>3</xdr:row>
      <xdr:rowOff>342900</xdr:rowOff>
    </xdr:from>
    <xdr:to>
      <xdr:col>1</xdr:col>
      <xdr:colOff>2636454</xdr:colOff>
      <xdr:row>3</xdr:row>
      <xdr:rowOff>1809750</xdr:rowOff>
    </xdr:to>
    <xdr:sp macro="" textlink="">
      <xdr:nvSpPr>
        <xdr:cNvPr id="52" name="Rectangle 51">
          <a:extLst>
            <a:ext uri="{FF2B5EF4-FFF2-40B4-BE49-F238E27FC236}">
              <a16:creationId xmlns:a16="http://schemas.microsoft.com/office/drawing/2014/main" id="{6EC45F43-7FAE-44D4-A816-F19996EE7975}"/>
            </a:ext>
          </a:extLst>
        </xdr:cNvPr>
        <xdr:cNvSpPr/>
      </xdr:nvSpPr>
      <xdr:spPr bwMode="auto">
        <a:xfrm>
          <a:off x="2352676" y="800100"/>
          <a:ext cx="664778" cy="1466850"/>
        </a:xfrm>
        <a:prstGeom prst="rect">
          <a:avLst/>
        </a:prstGeom>
        <a:solidFill>
          <a:srgbClr val="DDDDDD">
            <a:alpha val="46000"/>
          </a:srgbClr>
        </a:solidFill>
        <a:ln w="25400" algn="ctr">
          <a:noFill/>
          <a:miter lim="800000"/>
          <a:headEnd/>
          <a:tailEnd/>
        </a:ln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algn="l"/>
          <a:endParaRPr lang="sr-Latn-RS" sz="1100" kern="1200"/>
        </a:p>
      </xdr:txBody>
    </xdr:sp>
    <xdr:clientData/>
  </xdr:twoCellAnchor>
  <xdr:twoCellAnchor>
    <xdr:from>
      <xdr:col>3</xdr:col>
      <xdr:colOff>1959953</xdr:colOff>
      <xdr:row>3</xdr:row>
      <xdr:rowOff>350227</xdr:rowOff>
    </xdr:from>
    <xdr:to>
      <xdr:col>3</xdr:col>
      <xdr:colOff>2624731</xdr:colOff>
      <xdr:row>3</xdr:row>
      <xdr:rowOff>1817077</xdr:rowOff>
    </xdr:to>
    <xdr:sp macro="" textlink="">
      <xdr:nvSpPr>
        <xdr:cNvPr id="53" name="Rectangle 52">
          <a:extLst>
            <a:ext uri="{FF2B5EF4-FFF2-40B4-BE49-F238E27FC236}">
              <a16:creationId xmlns:a16="http://schemas.microsoft.com/office/drawing/2014/main" id="{41CB9B7F-ED09-5001-D127-7786AD70EC04}"/>
            </a:ext>
          </a:extLst>
        </xdr:cNvPr>
        <xdr:cNvSpPr/>
      </xdr:nvSpPr>
      <xdr:spPr bwMode="auto">
        <a:xfrm>
          <a:off x="5718665" y="811823"/>
          <a:ext cx="664778" cy="1466850"/>
        </a:xfrm>
        <a:prstGeom prst="rect">
          <a:avLst/>
        </a:prstGeom>
        <a:solidFill>
          <a:srgbClr val="DDDDDD">
            <a:alpha val="46000"/>
          </a:srgbClr>
        </a:solidFill>
        <a:ln w="25400" algn="ctr">
          <a:noFill/>
          <a:miter lim="800000"/>
          <a:headEnd/>
          <a:tailEnd/>
        </a:ln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algn="l"/>
          <a:endParaRPr lang="sr-Latn-RS" sz="1100" kern="1200"/>
        </a:p>
      </xdr:txBody>
    </xdr:sp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23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8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Стопа раста приватне потрошње и њених извора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23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номиналне мг. стопе, у %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454529</xdr:rowOff>
    </xdr:from>
    <xdr:to>
      <xdr:col>1</xdr:col>
      <xdr:colOff>2654300</xdr:colOff>
      <xdr:row>3</xdr:row>
      <xdr:rowOff>254977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2300-000004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911729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Извор: РЗС и прерачун НБС.</a:t>
          </a:r>
        </a:p>
      </xdr:txBody>
    </xdr:sp>
    <xdr:clientData/>
  </xdr:twoCellAnchor>
  <xdr:twoCellAnchor>
    <xdr:from>
      <xdr:col>1</xdr:col>
      <xdr:colOff>0</xdr:colOff>
      <xdr:row>3</xdr:row>
      <xdr:rowOff>2578354</xdr:rowOff>
    </xdr:from>
    <xdr:to>
      <xdr:col>1</xdr:col>
      <xdr:colOff>2654300</xdr:colOff>
      <xdr:row>4</xdr:row>
      <xdr:rowOff>3429</xdr:rowOff>
    </xdr:to>
    <xdr:sp macro="" textlink="">
      <xdr:nvSpPr>
        <xdr:cNvPr id="5" name="napomena_1">
          <a:extLst>
            <a:ext uri="{FF2B5EF4-FFF2-40B4-BE49-F238E27FC236}">
              <a16:creationId xmlns:a16="http://schemas.microsoft.com/office/drawing/2014/main" id="{00000000-0008-0000-2300-000005000000}"/>
            </a:ext>
          </a:extLst>
        </xdr:cNvPr>
        <xdr:cNvSpPr txBox="1">
          <a:spLocks noChangeArrowheads="1"/>
        </xdr:cNvSpPr>
      </xdr:nvSpPr>
      <xdr:spPr bwMode="auto">
        <a:xfrm>
          <a:off x="381000" y="3035554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цена 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406904</xdr:rowOff>
    </xdr:to>
    <xdr:graphicFrame macro="">
      <xdr:nvGraphicFramePr>
        <xdr:cNvPr id="6" name="graf_1">
          <a:extLst>
            <a:ext uri="{FF2B5EF4-FFF2-40B4-BE49-F238E27FC236}">
              <a16:creationId xmlns:a16="http://schemas.microsoft.com/office/drawing/2014/main" id="{00000000-0008-0000-23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7" name="label_1">
          <a:extLst>
            <a:ext uri="{FF2B5EF4-FFF2-40B4-BE49-F238E27FC236}">
              <a16:creationId xmlns:a16="http://schemas.microsoft.com/office/drawing/2014/main" id="{00000000-0008-0000-23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28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Rate of growth in private consumption and its sources 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8" name="measure_1">
          <a:extLst>
            <a:ext uri="{FF2B5EF4-FFF2-40B4-BE49-F238E27FC236}">
              <a16:creationId xmlns:a16="http://schemas.microsoft.com/office/drawing/2014/main" id="{00000000-0008-0000-2300-000008000000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nominal y-o-y rates, in %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454529</xdr:rowOff>
    </xdr:from>
    <xdr:to>
      <xdr:col>3</xdr:col>
      <xdr:colOff>2654300</xdr:colOff>
      <xdr:row>3</xdr:row>
      <xdr:rowOff>2549779</xdr:rowOff>
    </xdr:to>
    <xdr:sp macro="" textlink="">
      <xdr:nvSpPr>
        <xdr:cNvPr id="9" name="source_1">
          <a:extLst>
            <a:ext uri="{FF2B5EF4-FFF2-40B4-BE49-F238E27FC236}">
              <a16:creationId xmlns:a16="http://schemas.microsoft.com/office/drawing/2014/main" id="{00000000-0008-0000-2300-000009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2911729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ource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</a:t>
          </a:r>
          <a:r>
            <a:rPr lang="en-GB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: SORS and NBS calculations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.</a:t>
          </a:r>
          <a:endParaRPr lang="en-GB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578354</xdr:rowOff>
    </xdr:from>
    <xdr:to>
      <xdr:col>3</xdr:col>
      <xdr:colOff>2654300</xdr:colOff>
      <xdr:row>4</xdr:row>
      <xdr:rowOff>3429</xdr:rowOff>
    </xdr:to>
    <xdr:sp macro="" textlink="">
      <xdr:nvSpPr>
        <xdr:cNvPr id="10" name="note_1">
          <a:extLst>
            <a:ext uri="{FF2B5EF4-FFF2-40B4-BE49-F238E27FC236}">
              <a16:creationId xmlns:a16="http://schemas.microsoft.com/office/drawing/2014/main" id="{00000000-0008-0000-2300-00000A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035554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 NBS estimate.</a:t>
          </a:r>
          <a:endParaRPr lang="sr-Cyrl-RS" sz="600" b="0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149225</xdr:rowOff>
    </xdr:to>
    <xdr:sp macro="" textlink="">
      <xdr:nvSpPr>
        <xdr:cNvPr id="11" name="naslov_2" hidden="1">
          <a:extLst>
            <a:ext uri="{FF2B5EF4-FFF2-40B4-BE49-F238E27FC236}">
              <a16:creationId xmlns:a16="http://schemas.microsoft.com/office/drawing/2014/main" id="{00000000-0008-0000-2300-00000B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8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Стопа раста приватне потрошње и њених извора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149225</xdr:rowOff>
    </xdr:from>
    <xdr:to>
      <xdr:col>11</xdr:col>
      <xdr:colOff>304800</xdr:colOff>
      <xdr:row>3</xdr:row>
      <xdr:rowOff>263525</xdr:rowOff>
    </xdr:to>
    <xdr:sp macro="" textlink="">
      <xdr:nvSpPr>
        <xdr:cNvPr id="12" name="mera_2" hidden="1">
          <a:extLst>
            <a:ext uri="{FF2B5EF4-FFF2-40B4-BE49-F238E27FC236}">
              <a16:creationId xmlns:a16="http://schemas.microsoft.com/office/drawing/2014/main" id="{00000000-0008-0000-2300-00000C000000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г. раст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у п.п.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330704</xdr:rowOff>
    </xdr:from>
    <xdr:to>
      <xdr:col>11</xdr:col>
      <xdr:colOff>304800</xdr:colOff>
      <xdr:row>3</xdr:row>
      <xdr:rowOff>2425954</xdr:rowOff>
    </xdr:to>
    <xdr:sp macro="" textlink="">
      <xdr:nvSpPr>
        <xdr:cNvPr id="13" name="izvor_2" hidden="1">
          <a:extLst>
            <a:ext uri="{FF2B5EF4-FFF2-40B4-BE49-F238E27FC236}">
              <a16:creationId xmlns:a16="http://schemas.microsoft.com/office/drawing/2014/main" id="{00000000-0008-0000-2300-00000D000000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2787904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Извор: РЗС и прерачун НБС.</a:t>
          </a:r>
        </a:p>
      </xdr:txBody>
    </xdr:sp>
    <xdr:clientData/>
  </xdr:twoCellAnchor>
  <xdr:twoCellAnchor>
    <xdr:from>
      <xdr:col>7</xdr:col>
      <xdr:colOff>0</xdr:colOff>
      <xdr:row>3</xdr:row>
      <xdr:rowOff>2454529</xdr:rowOff>
    </xdr:from>
    <xdr:to>
      <xdr:col>11</xdr:col>
      <xdr:colOff>304800</xdr:colOff>
      <xdr:row>3</xdr:row>
      <xdr:rowOff>2575179</xdr:rowOff>
    </xdr:to>
    <xdr:sp macro="" textlink="">
      <xdr:nvSpPr>
        <xdr:cNvPr id="14" name="napomena_2" hidden="1">
          <a:extLst>
            <a:ext uri="{FF2B5EF4-FFF2-40B4-BE49-F238E27FC236}">
              <a16:creationId xmlns:a16="http://schemas.microsoft.com/office/drawing/2014/main" id="{00000000-0008-0000-2300-00000E000000}"/>
            </a:ext>
          </a:extLst>
        </xdr:cNvPr>
        <xdr:cNvSpPr txBox="1">
          <a:spLocks noChangeArrowheads="1"/>
        </xdr:cNvSpPr>
      </xdr:nvSpPr>
      <xdr:spPr bwMode="auto">
        <a:xfrm>
          <a:off x="7620000" y="2911729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цена 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381000</xdr:colOff>
      <xdr:row>3</xdr:row>
      <xdr:rowOff>2283079</xdr:rowOff>
    </xdr:to>
    <xdr:graphicFrame macro="">
      <xdr:nvGraphicFramePr>
        <xdr:cNvPr id="15" name="graf_2" hidden="1">
          <a:extLst>
            <a:ext uri="{FF2B5EF4-FFF2-40B4-BE49-F238E27FC236}">
              <a16:creationId xmlns:a16="http://schemas.microsoft.com/office/drawing/2014/main" id="{00000000-0008-0000-23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16" name="label_2" hidden="1">
          <a:extLst>
            <a:ext uri="{FF2B5EF4-FFF2-40B4-BE49-F238E27FC236}">
              <a16:creationId xmlns:a16="http://schemas.microsoft.com/office/drawing/2014/main" id="{00000000-0008-0000-2300-000010000000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28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Rate of growth in private consumption and its sources 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17" name="measure_2" hidden="1">
          <a:extLst>
            <a:ext uri="{FF2B5EF4-FFF2-40B4-BE49-F238E27FC236}">
              <a16:creationId xmlns:a16="http://schemas.microsoft.com/office/drawing/2014/main" id="{00000000-0008-0000-2300-000011000000}"/>
            </a:ext>
          </a:extLst>
        </xdr:cNvPr>
        <xdr:cNvSpPr txBox="1">
          <a:spLocks noChangeArrowheads="1"/>
        </xdr:cNvSpPr>
      </xdr:nvSpPr>
      <xdr:spPr bwMode="auto">
        <a:xfrm>
          <a:off x="11191875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y-o-y growth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 pp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330704</xdr:rowOff>
    </xdr:from>
    <xdr:to>
      <xdr:col>16</xdr:col>
      <xdr:colOff>304800</xdr:colOff>
      <xdr:row>3</xdr:row>
      <xdr:rowOff>2425954</xdr:rowOff>
    </xdr:to>
    <xdr:sp macro="" textlink="">
      <xdr:nvSpPr>
        <xdr:cNvPr id="18" name="source_2" hidden="1">
          <a:extLst>
            <a:ext uri="{FF2B5EF4-FFF2-40B4-BE49-F238E27FC236}">
              <a16:creationId xmlns:a16="http://schemas.microsoft.com/office/drawing/2014/main" id="{00000000-0008-0000-2300-000012000000}"/>
            </a:ext>
          </a:extLst>
        </xdr:cNvPr>
        <xdr:cNvSpPr txBox="1">
          <a:spLocks noChangeArrowheads="1"/>
        </xdr:cNvSpPr>
      </xdr:nvSpPr>
      <xdr:spPr bwMode="auto">
        <a:xfrm flipV="1">
          <a:off x="11191875" y="2787904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ource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</a:t>
          </a:r>
          <a:r>
            <a:rPr lang="en-GB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: SORS and NBS calculation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.</a:t>
          </a:r>
          <a:endParaRPr lang="en-GB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454529</xdr:rowOff>
    </xdr:from>
    <xdr:to>
      <xdr:col>16</xdr:col>
      <xdr:colOff>304800</xdr:colOff>
      <xdr:row>3</xdr:row>
      <xdr:rowOff>2575179</xdr:rowOff>
    </xdr:to>
    <xdr:sp macro="" textlink="">
      <xdr:nvSpPr>
        <xdr:cNvPr id="19" name="note_2" hidden="1">
          <a:extLst>
            <a:ext uri="{FF2B5EF4-FFF2-40B4-BE49-F238E27FC236}">
              <a16:creationId xmlns:a16="http://schemas.microsoft.com/office/drawing/2014/main" id="{00000000-0008-0000-2300-000013000000}"/>
            </a:ext>
          </a:extLst>
        </xdr:cNvPr>
        <xdr:cNvSpPr txBox="1">
          <a:spLocks noChangeArrowheads="1"/>
        </xdr:cNvSpPr>
      </xdr:nvSpPr>
      <xdr:spPr bwMode="auto">
        <a:xfrm flipV="1">
          <a:off x="11191875" y="2911729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 </a:t>
          </a: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NBS estimate.</a:t>
          </a:r>
          <a:endParaRPr lang="sr-Cyrl-RS" sz="600" b="0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283079</xdr:rowOff>
    </xdr:to>
    <xdr:graphicFrame macro="">
      <xdr:nvGraphicFramePr>
        <xdr:cNvPr id="20" name="chart_2" hidden="1">
          <a:extLst>
            <a:ext uri="{FF2B5EF4-FFF2-40B4-BE49-F238E27FC236}">
              <a16:creationId xmlns:a16="http://schemas.microsoft.com/office/drawing/2014/main" id="{00000000-0008-0000-23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406904</xdr:rowOff>
    </xdr:to>
    <xdr:graphicFrame macro="">
      <xdr:nvGraphicFramePr>
        <xdr:cNvPr id="21" name="chart_1">
          <a:extLst>
            <a:ext uri="{FF2B5EF4-FFF2-40B4-BE49-F238E27FC236}">
              <a16:creationId xmlns:a16="http://schemas.microsoft.com/office/drawing/2014/main" id="{00000000-0008-0000-23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396875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396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3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компонената стопи 
раста реалног БДП-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 региону средње и југоисточне Европе*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396875</xdr:rowOff>
    </xdr:from>
    <xdr:to>
      <xdr:col>1</xdr:col>
      <xdr:colOff>2654300</xdr:colOff>
      <xdr:row>3</xdr:row>
      <xdr:rowOff>511175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854075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дсз., тромесечно, у п.п.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951671</xdr:rowOff>
    </xdr:from>
    <xdr:to>
      <xdr:col>1</xdr:col>
      <xdr:colOff>2654300</xdr:colOff>
      <xdr:row>5</xdr:row>
      <xdr:rowOff>5271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SpPr txBox="1">
          <a:spLocks noChangeArrowheads="1"/>
        </xdr:cNvSpPr>
      </xdr:nvSpPr>
      <xdr:spPr bwMode="auto">
        <a:xfrm>
          <a:off x="381000" y="3408871"/>
          <a:ext cx="2654300" cy="3111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Eurostat.</a:t>
          </a:r>
          <a:b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</a:br>
          <a:r>
            <a:rPr kumimoji="0" lang="sr-Cyrl-ME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* Обухваћене су Бугарска, Чешка, Хрватска, Мађарска, Пољска, Румунија, Словенија и Словачка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</xdr:col>
      <xdr:colOff>0</xdr:colOff>
      <xdr:row>3</xdr:row>
      <xdr:rowOff>511175</xdr:rowOff>
    </xdr:from>
    <xdr:to>
      <xdr:col>2</xdr:col>
      <xdr:colOff>73025</xdr:colOff>
      <xdr:row>3</xdr:row>
      <xdr:rowOff>2904046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00000000-0008-0000-04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00000000-0008-0000-0400-000006000000}"/>
            </a:ext>
          </a:extLst>
        </xdr:cNvPr>
        <xdr:cNvSpPr txBox="1">
          <a:spLocks noChangeArrowheads="1"/>
        </xdr:cNvSpPr>
      </xdr:nvSpPr>
      <xdr:spPr bwMode="auto">
        <a:xfrm>
          <a:off x="377190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hart V.0.3 </a:t>
          </a:r>
          <a:r>
            <a:rPr lang="en-U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ontribution of components to the real GDP growth rate in the CESEE region*</a:t>
          </a:r>
          <a:endParaRPr lang="sr-Cyrl-ME" sz="800" b="1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 txBox="1">
          <a:spLocks noChangeArrowheads="1"/>
        </xdr:cNvSpPr>
      </xdr:nvSpPr>
      <xdr:spPr bwMode="auto">
        <a:xfrm>
          <a:off x="377190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(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s-a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,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quarterly, in pp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827846</xdr:rowOff>
    </xdr:from>
    <xdr:to>
      <xdr:col>3</xdr:col>
      <xdr:colOff>2654300</xdr:colOff>
      <xdr:row>4</xdr:row>
      <xdr:rowOff>5271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00000000-0008-0000-0400-000008000000}"/>
            </a:ext>
          </a:extLst>
        </xdr:cNvPr>
        <xdr:cNvSpPr txBox="1">
          <a:spLocks noChangeArrowheads="1"/>
        </xdr:cNvSpPr>
      </xdr:nvSpPr>
      <xdr:spPr bwMode="auto">
        <a:xfrm>
          <a:off x="3771900" y="3285046"/>
          <a:ext cx="2654300" cy="3111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: Eurostat.</a:t>
          </a:r>
          <a:b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</a:b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*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Including Bulgaria, Czech Republic, Croatia, Hungary, Poland, Romania, Slovenia and Slovakia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8100</xdr:colOff>
      <xdr:row>3</xdr:row>
      <xdr:rowOff>396875</xdr:rowOff>
    </xdr:to>
    <xdr:sp macro="" textlink="">
      <xdr:nvSpPr>
        <xdr:cNvPr id="56" name="naslov_2" hidden="1">
          <a:extLst>
            <a:ext uri="{FF2B5EF4-FFF2-40B4-BE49-F238E27FC236}">
              <a16:creationId xmlns:a16="http://schemas.microsoft.com/office/drawing/2014/main" id="{00000000-0008-0000-0400-000038000000}"/>
            </a:ext>
          </a:extLst>
        </xdr:cNvPr>
        <xdr:cNvSpPr txBox="1">
          <a:spLocks noChangeArrowheads="1"/>
        </xdr:cNvSpPr>
      </xdr:nvSpPr>
      <xdr:spPr bwMode="auto">
        <a:xfrm>
          <a:off x="7639050" y="457200"/>
          <a:ext cx="3162300" cy="396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3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компонената стопи 
раста реалног БДП-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 региону средње и југоисточне Европе*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396875</xdr:rowOff>
    </xdr:from>
    <xdr:to>
      <xdr:col>11</xdr:col>
      <xdr:colOff>38100</xdr:colOff>
      <xdr:row>3</xdr:row>
      <xdr:rowOff>511175</xdr:rowOff>
    </xdr:to>
    <xdr:sp macro="" textlink="">
      <xdr:nvSpPr>
        <xdr:cNvPr id="57" name="mera_2" hidden="1">
          <a:extLst>
            <a:ext uri="{FF2B5EF4-FFF2-40B4-BE49-F238E27FC236}">
              <a16:creationId xmlns:a16="http://schemas.microsoft.com/office/drawing/2014/main" id="{00000000-0008-0000-0400-000039000000}"/>
            </a:ext>
          </a:extLst>
        </xdr:cNvPr>
        <xdr:cNvSpPr txBox="1">
          <a:spLocks noChangeArrowheads="1"/>
        </xdr:cNvSpPr>
      </xdr:nvSpPr>
      <xdr:spPr bwMode="auto">
        <a:xfrm>
          <a:off x="7639050" y="854075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тромесечн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, 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 %)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683764</xdr:rowOff>
    </xdr:from>
    <xdr:to>
      <xdr:col>11</xdr:col>
      <xdr:colOff>38100</xdr:colOff>
      <xdr:row>3</xdr:row>
      <xdr:rowOff>2804414</xdr:rowOff>
    </xdr:to>
    <xdr:sp macro="" textlink="">
      <xdr:nvSpPr>
        <xdr:cNvPr id="58" name="izvor_2" hidden="1">
          <a:extLst>
            <a:ext uri="{FF2B5EF4-FFF2-40B4-BE49-F238E27FC236}">
              <a16:creationId xmlns:a16="http://schemas.microsoft.com/office/drawing/2014/main" id="{00000000-0008-0000-0400-00003A000000}"/>
            </a:ext>
          </a:extLst>
        </xdr:cNvPr>
        <xdr:cNvSpPr txBox="1">
          <a:spLocks noChangeArrowheads="1"/>
        </xdr:cNvSpPr>
      </xdr:nvSpPr>
      <xdr:spPr bwMode="auto">
        <a:xfrm>
          <a:off x="7639050" y="3140964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Eurostat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511175</xdr:rowOff>
    </xdr:from>
    <xdr:to>
      <xdr:col>11</xdr:col>
      <xdr:colOff>114300</xdr:colOff>
      <xdr:row>3</xdr:row>
      <xdr:rowOff>2636139</xdr:rowOff>
    </xdr:to>
    <xdr:graphicFrame macro="">
      <xdr:nvGraphicFramePr>
        <xdr:cNvPr id="59" name="graf_2" hidden="1">
          <a:extLst>
            <a:ext uri="{FF2B5EF4-FFF2-40B4-BE49-F238E27FC236}">
              <a16:creationId xmlns:a16="http://schemas.microsoft.com/office/drawing/2014/main" id="{00000000-0008-0000-0400-00003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273050</xdr:rowOff>
    </xdr:to>
    <xdr:sp macro="" textlink="">
      <xdr:nvSpPr>
        <xdr:cNvPr id="60" name="label_2" hidden="1">
          <a:extLst>
            <a:ext uri="{FF2B5EF4-FFF2-40B4-BE49-F238E27FC236}">
              <a16:creationId xmlns:a16="http://schemas.microsoft.com/office/drawing/2014/main" id="{00000000-0008-0000-0400-00003C000000}"/>
            </a:ext>
          </a:extLst>
        </xdr:cNvPr>
        <xdr:cNvSpPr txBox="1">
          <a:spLocks noChangeArrowheads="1"/>
        </xdr:cNvSpPr>
      </xdr:nvSpPr>
      <xdr:spPr bwMode="auto">
        <a:xfrm>
          <a:off x="11477625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hart V.0.3 </a:t>
          </a:r>
          <a:r>
            <a:rPr lang="en-U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ontribution of components to the real GDP growth rate in the CESEE region*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73050</xdr:rowOff>
    </xdr:from>
    <xdr:to>
      <xdr:col>16</xdr:col>
      <xdr:colOff>304800</xdr:colOff>
      <xdr:row>3</xdr:row>
      <xdr:rowOff>387350</xdr:rowOff>
    </xdr:to>
    <xdr:sp macro="" textlink="">
      <xdr:nvSpPr>
        <xdr:cNvPr id="61" name="measure_2" hidden="1">
          <a:extLst>
            <a:ext uri="{FF2B5EF4-FFF2-40B4-BE49-F238E27FC236}">
              <a16:creationId xmlns:a16="http://schemas.microsoft.com/office/drawing/2014/main" id="{00000000-0008-0000-0400-00003D000000}"/>
            </a:ext>
          </a:extLst>
        </xdr:cNvPr>
        <xdr:cNvSpPr txBox="1">
          <a:spLocks noChangeArrowheads="1"/>
        </xdr:cNvSpPr>
      </xdr:nvSpPr>
      <xdr:spPr bwMode="auto">
        <a:xfrm>
          <a:off x="11477625" y="7302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(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quarterly, in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%)</a:t>
          </a:r>
        </a:p>
      </xdr:txBody>
    </xdr:sp>
    <xdr:clientData fLocksWithSheet="0"/>
  </xdr:twoCellAnchor>
  <xdr:twoCellAnchor>
    <xdr:from>
      <xdr:col>12</xdr:col>
      <xdr:colOff>0</xdr:colOff>
      <xdr:row>3</xdr:row>
      <xdr:rowOff>2559939</xdr:rowOff>
    </xdr:from>
    <xdr:to>
      <xdr:col>16</xdr:col>
      <xdr:colOff>304800</xdr:colOff>
      <xdr:row>3</xdr:row>
      <xdr:rowOff>2680589</xdr:rowOff>
    </xdr:to>
    <xdr:sp macro="" textlink="">
      <xdr:nvSpPr>
        <xdr:cNvPr id="62" name="source_2" hidden="1">
          <a:extLst>
            <a:ext uri="{FF2B5EF4-FFF2-40B4-BE49-F238E27FC236}">
              <a16:creationId xmlns:a16="http://schemas.microsoft.com/office/drawing/2014/main" id="{00000000-0008-0000-0400-00003E000000}"/>
            </a:ext>
          </a:extLst>
        </xdr:cNvPr>
        <xdr:cNvSpPr txBox="1">
          <a:spLocks noChangeArrowheads="1"/>
        </xdr:cNvSpPr>
      </xdr:nvSpPr>
      <xdr:spPr bwMode="auto">
        <a:xfrm>
          <a:off x="11477625" y="3017139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: Eurostat.</a:t>
          </a:r>
        </a:p>
      </xdr:txBody>
    </xdr:sp>
    <xdr:clientData/>
  </xdr:twoCellAnchor>
  <xdr:twoCellAnchor>
    <xdr:from>
      <xdr:col>12</xdr:col>
      <xdr:colOff>0</xdr:colOff>
      <xdr:row>3</xdr:row>
      <xdr:rowOff>387350</xdr:rowOff>
    </xdr:from>
    <xdr:to>
      <xdr:col>16</xdr:col>
      <xdr:colOff>381000</xdr:colOff>
      <xdr:row>3</xdr:row>
      <xdr:rowOff>2512314</xdr:rowOff>
    </xdr:to>
    <xdr:graphicFrame macro="">
      <xdr:nvGraphicFramePr>
        <xdr:cNvPr id="63" name="chart_2" hidden="1">
          <a:extLst>
            <a:ext uri="{FF2B5EF4-FFF2-40B4-BE49-F238E27FC236}">
              <a16:creationId xmlns:a16="http://schemas.microsoft.com/office/drawing/2014/main" id="{00000000-0008-0000-0400-00003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780221</xdr:rowOff>
    </xdr:to>
    <xdr:graphicFrame macro="">
      <xdr:nvGraphicFramePr>
        <xdr:cNvPr id="258" name="chart_1">
          <a:extLst>
            <a:ext uri="{FF2B5EF4-FFF2-40B4-BE49-F238E27FC236}">
              <a16:creationId xmlns:a16="http://schemas.microsoft.com/office/drawing/2014/main" id="{00000000-0008-0000-0400-00000201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24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9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етање инвестиција у основне фондове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24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г. раст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у п.п.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454529</xdr:rowOff>
    </xdr:from>
    <xdr:to>
      <xdr:col>1</xdr:col>
      <xdr:colOff>2654300</xdr:colOff>
      <xdr:row>3</xdr:row>
      <xdr:rowOff>254977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2400-000004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911729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Извор: РЗС и прерачун НБС.</a:t>
          </a:r>
        </a:p>
      </xdr:txBody>
    </xdr:sp>
    <xdr:clientData/>
  </xdr:twoCellAnchor>
  <xdr:twoCellAnchor>
    <xdr:from>
      <xdr:col>1</xdr:col>
      <xdr:colOff>0</xdr:colOff>
      <xdr:row>4</xdr:row>
      <xdr:rowOff>6604</xdr:rowOff>
    </xdr:from>
    <xdr:to>
      <xdr:col>1</xdr:col>
      <xdr:colOff>2654300</xdr:colOff>
      <xdr:row>5</xdr:row>
      <xdr:rowOff>3429</xdr:rowOff>
    </xdr:to>
    <xdr:sp macro="" textlink="">
      <xdr:nvSpPr>
        <xdr:cNvPr id="5" name="napomena_1"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 txBox="1">
          <a:spLocks noChangeArrowheads="1"/>
        </xdr:cNvSpPr>
      </xdr:nvSpPr>
      <xdr:spPr bwMode="auto">
        <a:xfrm>
          <a:off x="381000" y="3035554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цена 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406904</xdr:rowOff>
    </xdr:to>
    <xdr:graphicFrame macro="">
      <xdr:nvGraphicFramePr>
        <xdr:cNvPr id="6" name="graf_1">
          <a:extLst>
            <a:ext uri="{FF2B5EF4-FFF2-40B4-BE49-F238E27FC236}">
              <a16:creationId xmlns:a16="http://schemas.microsoft.com/office/drawing/2014/main" id="{00000000-0008-0000-24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7" name="label_1"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29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Fixed investment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8" name="measure_1">
          <a:extLst>
            <a:ext uri="{FF2B5EF4-FFF2-40B4-BE49-F238E27FC236}">
              <a16:creationId xmlns:a16="http://schemas.microsoft.com/office/drawing/2014/main" id="{00000000-0008-0000-2400-000008000000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y-o-y growth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 pp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330704</xdr:rowOff>
    </xdr:from>
    <xdr:to>
      <xdr:col>3</xdr:col>
      <xdr:colOff>2654300</xdr:colOff>
      <xdr:row>3</xdr:row>
      <xdr:rowOff>2425954</xdr:rowOff>
    </xdr:to>
    <xdr:sp macro="" textlink="">
      <xdr:nvSpPr>
        <xdr:cNvPr id="9" name="source_1">
          <a:extLst>
            <a:ext uri="{FF2B5EF4-FFF2-40B4-BE49-F238E27FC236}">
              <a16:creationId xmlns:a16="http://schemas.microsoft.com/office/drawing/2014/main" id="{00000000-0008-0000-2400-000009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2787904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ource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</a:t>
          </a:r>
          <a:r>
            <a:rPr lang="en-GB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: SORS and NBS calculations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.</a:t>
          </a:r>
          <a:endParaRPr lang="en-GB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454529</xdr:rowOff>
    </xdr:from>
    <xdr:to>
      <xdr:col>3</xdr:col>
      <xdr:colOff>2654300</xdr:colOff>
      <xdr:row>4</xdr:row>
      <xdr:rowOff>3429</xdr:rowOff>
    </xdr:to>
    <xdr:sp macro="" textlink="">
      <xdr:nvSpPr>
        <xdr:cNvPr id="10" name="note_1">
          <a:extLst>
            <a:ext uri="{FF2B5EF4-FFF2-40B4-BE49-F238E27FC236}">
              <a16:creationId xmlns:a16="http://schemas.microsoft.com/office/drawing/2014/main" id="{00000000-0008-0000-2400-00000A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2911729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 NBS estimate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. </a:t>
          </a:r>
        </a:p>
      </xdr:txBody>
    </xdr:sp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283079</xdr:rowOff>
    </xdr:to>
    <xdr:graphicFrame macro="">
      <xdr:nvGraphicFramePr>
        <xdr:cNvPr id="11" name="chart_1"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149225</xdr:rowOff>
    </xdr:to>
    <xdr:sp macro="" textlink="">
      <xdr:nvSpPr>
        <xdr:cNvPr id="12" name="naslov_2" hidden="1">
          <a:extLst>
            <a:ext uri="{FF2B5EF4-FFF2-40B4-BE49-F238E27FC236}">
              <a16:creationId xmlns:a16="http://schemas.microsoft.com/office/drawing/2014/main" id="{00000000-0008-0000-2400-00000C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9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етање инвестиција у основне фондове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149225</xdr:rowOff>
    </xdr:from>
    <xdr:to>
      <xdr:col>11</xdr:col>
      <xdr:colOff>304800</xdr:colOff>
      <xdr:row>3</xdr:row>
      <xdr:rowOff>263525</xdr:rowOff>
    </xdr:to>
    <xdr:sp macro="" textlink="">
      <xdr:nvSpPr>
        <xdr:cNvPr id="13" name="mera_2" hidden="1">
          <a:extLst>
            <a:ext uri="{FF2B5EF4-FFF2-40B4-BE49-F238E27FC236}">
              <a16:creationId xmlns:a16="http://schemas.microsoft.com/office/drawing/2014/main" id="{00000000-0008-0000-2400-00000D000000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г. раст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у п.п.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330704</xdr:rowOff>
    </xdr:from>
    <xdr:to>
      <xdr:col>11</xdr:col>
      <xdr:colOff>304800</xdr:colOff>
      <xdr:row>3</xdr:row>
      <xdr:rowOff>2425954</xdr:rowOff>
    </xdr:to>
    <xdr:sp macro="" textlink="">
      <xdr:nvSpPr>
        <xdr:cNvPr id="14" name="izvor_2" hidden="1">
          <a:extLst>
            <a:ext uri="{FF2B5EF4-FFF2-40B4-BE49-F238E27FC236}">
              <a16:creationId xmlns:a16="http://schemas.microsoft.com/office/drawing/2014/main" id="{00000000-0008-0000-2400-00000E000000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2787904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Извор: РЗС и прерачун НБС.</a:t>
          </a:r>
        </a:p>
      </xdr:txBody>
    </xdr:sp>
    <xdr:clientData/>
  </xdr:twoCellAnchor>
  <xdr:twoCellAnchor>
    <xdr:from>
      <xdr:col>7</xdr:col>
      <xdr:colOff>0</xdr:colOff>
      <xdr:row>3</xdr:row>
      <xdr:rowOff>2454529</xdr:rowOff>
    </xdr:from>
    <xdr:to>
      <xdr:col>11</xdr:col>
      <xdr:colOff>304800</xdr:colOff>
      <xdr:row>4</xdr:row>
      <xdr:rowOff>3429</xdr:rowOff>
    </xdr:to>
    <xdr:sp macro="" textlink="">
      <xdr:nvSpPr>
        <xdr:cNvPr id="15" name="napomena_2" hidden="1">
          <a:extLst>
            <a:ext uri="{FF2B5EF4-FFF2-40B4-BE49-F238E27FC236}">
              <a16:creationId xmlns:a16="http://schemas.microsoft.com/office/drawing/2014/main" id="{00000000-0008-0000-2400-00000F000000}"/>
            </a:ext>
          </a:extLst>
        </xdr:cNvPr>
        <xdr:cNvSpPr txBox="1">
          <a:spLocks noChangeArrowheads="1"/>
        </xdr:cNvSpPr>
      </xdr:nvSpPr>
      <xdr:spPr bwMode="auto">
        <a:xfrm>
          <a:off x="7620000" y="2911729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цена 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381000</xdr:colOff>
      <xdr:row>3</xdr:row>
      <xdr:rowOff>2283079</xdr:rowOff>
    </xdr:to>
    <xdr:graphicFrame macro="">
      <xdr:nvGraphicFramePr>
        <xdr:cNvPr id="16" name="graf_2" hidden="1">
          <a:extLst>
            <a:ext uri="{FF2B5EF4-FFF2-40B4-BE49-F238E27FC236}">
              <a16:creationId xmlns:a16="http://schemas.microsoft.com/office/drawing/2014/main" id="{00000000-0008-0000-24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17" name="label_2" hidden="1">
          <a:extLst>
            <a:ext uri="{FF2B5EF4-FFF2-40B4-BE49-F238E27FC236}">
              <a16:creationId xmlns:a16="http://schemas.microsoft.com/office/drawing/2014/main" id="{00000000-0008-0000-2400-000011000000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29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Fixed investment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18" name="measure_2" hidden="1">
          <a:extLst>
            <a:ext uri="{FF2B5EF4-FFF2-40B4-BE49-F238E27FC236}">
              <a16:creationId xmlns:a16="http://schemas.microsoft.com/office/drawing/2014/main" id="{00000000-0008-0000-2400-000012000000}"/>
            </a:ext>
          </a:extLst>
        </xdr:cNvPr>
        <xdr:cNvSpPr txBox="1">
          <a:spLocks noChangeArrowheads="1"/>
        </xdr:cNvSpPr>
      </xdr:nvSpPr>
      <xdr:spPr bwMode="auto">
        <a:xfrm>
          <a:off x="11191875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y-o-y growth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 pp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330704</xdr:rowOff>
    </xdr:from>
    <xdr:to>
      <xdr:col>16</xdr:col>
      <xdr:colOff>304800</xdr:colOff>
      <xdr:row>3</xdr:row>
      <xdr:rowOff>2425954</xdr:rowOff>
    </xdr:to>
    <xdr:sp macro="" textlink="">
      <xdr:nvSpPr>
        <xdr:cNvPr id="19" name="source_2" hidden="1">
          <a:extLst>
            <a:ext uri="{FF2B5EF4-FFF2-40B4-BE49-F238E27FC236}">
              <a16:creationId xmlns:a16="http://schemas.microsoft.com/office/drawing/2014/main" id="{00000000-0008-0000-2400-000013000000}"/>
            </a:ext>
          </a:extLst>
        </xdr:cNvPr>
        <xdr:cNvSpPr txBox="1">
          <a:spLocks noChangeArrowheads="1"/>
        </xdr:cNvSpPr>
      </xdr:nvSpPr>
      <xdr:spPr bwMode="auto">
        <a:xfrm flipV="1">
          <a:off x="11191875" y="2787904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ource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</a:t>
          </a:r>
          <a:r>
            <a:rPr lang="en-GB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: SORS and NBS calculation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.</a:t>
          </a:r>
          <a:endParaRPr lang="en-GB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454529</xdr:rowOff>
    </xdr:from>
    <xdr:to>
      <xdr:col>16</xdr:col>
      <xdr:colOff>304800</xdr:colOff>
      <xdr:row>4</xdr:row>
      <xdr:rowOff>3429</xdr:rowOff>
    </xdr:to>
    <xdr:sp macro="" textlink="">
      <xdr:nvSpPr>
        <xdr:cNvPr id="20" name="note_2" hidden="1">
          <a:extLst>
            <a:ext uri="{FF2B5EF4-FFF2-40B4-BE49-F238E27FC236}">
              <a16:creationId xmlns:a16="http://schemas.microsoft.com/office/drawing/2014/main" id="{00000000-0008-0000-2400-000014000000}"/>
            </a:ext>
          </a:extLst>
        </xdr:cNvPr>
        <xdr:cNvSpPr txBox="1">
          <a:spLocks noChangeArrowheads="1"/>
        </xdr:cNvSpPr>
      </xdr:nvSpPr>
      <xdr:spPr bwMode="auto">
        <a:xfrm flipV="1">
          <a:off x="11191875" y="2911729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 </a:t>
          </a: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NBS estimate.</a:t>
          </a:r>
          <a:endParaRPr lang="sr-Cyrl-RS" sz="600" b="0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283079</xdr:rowOff>
    </xdr:to>
    <xdr:graphicFrame macro="">
      <xdr:nvGraphicFramePr>
        <xdr:cNvPr id="21" name="chart_2" hidden="1">
          <a:extLst>
            <a:ext uri="{FF2B5EF4-FFF2-40B4-BE49-F238E27FC236}">
              <a16:creationId xmlns:a16="http://schemas.microsoft.com/office/drawing/2014/main" id="{00000000-0008-0000-24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2343150</xdr:colOff>
      <xdr:row>3</xdr:row>
      <xdr:rowOff>466725</xdr:rowOff>
    </xdr:from>
    <xdr:to>
      <xdr:col>1</xdr:col>
      <xdr:colOff>2617403</xdr:colOff>
      <xdr:row>3</xdr:row>
      <xdr:rowOff>1933575</xdr:rowOff>
    </xdr:to>
    <xdr:sp macro="" textlink="">
      <xdr:nvSpPr>
        <xdr:cNvPr id="52" name="Rectangle 51">
          <a:extLst>
            <a:ext uri="{FF2B5EF4-FFF2-40B4-BE49-F238E27FC236}">
              <a16:creationId xmlns:a16="http://schemas.microsoft.com/office/drawing/2014/main" id="{1D73745B-D558-416B-ACA6-DC9E6202484E}"/>
            </a:ext>
          </a:extLst>
        </xdr:cNvPr>
        <xdr:cNvSpPr/>
      </xdr:nvSpPr>
      <xdr:spPr bwMode="auto">
        <a:xfrm>
          <a:off x="2724150" y="923925"/>
          <a:ext cx="274253" cy="1466850"/>
        </a:xfrm>
        <a:prstGeom prst="rect">
          <a:avLst/>
        </a:prstGeom>
        <a:solidFill>
          <a:srgbClr val="DDDDDD">
            <a:alpha val="46000"/>
          </a:srgbClr>
        </a:solidFill>
        <a:ln w="25400" algn="ctr">
          <a:noFill/>
          <a:miter lim="800000"/>
          <a:headEnd/>
          <a:tailEnd/>
        </a:ln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algn="l"/>
          <a:endParaRPr lang="sr-Latn-RS" sz="1100" kern="1200"/>
        </a:p>
      </xdr:txBody>
    </xdr:sp>
    <xdr:clientData/>
  </xdr:twoCellAnchor>
  <xdr:twoCellAnchor>
    <xdr:from>
      <xdr:col>3</xdr:col>
      <xdr:colOff>2362200</xdr:colOff>
      <xdr:row>3</xdr:row>
      <xdr:rowOff>361950</xdr:rowOff>
    </xdr:from>
    <xdr:to>
      <xdr:col>3</xdr:col>
      <xdr:colOff>2636453</xdr:colOff>
      <xdr:row>3</xdr:row>
      <xdr:rowOff>1828800</xdr:rowOff>
    </xdr:to>
    <xdr:sp macro="" textlink="">
      <xdr:nvSpPr>
        <xdr:cNvPr id="53" name="Rectangle 52">
          <a:extLst>
            <a:ext uri="{FF2B5EF4-FFF2-40B4-BE49-F238E27FC236}">
              <a16:creationId xmlns:a16="http://schemas.microsoft.com/office/drawing/2014/main" id="{4AF27DF4-94E5-E962-5AAD-F3CE3AC22002}"/>
            </a:ext>
          </a:extLst>
        </xdr:cNvPr>
        <xdr:cNvSpPr/>
      </xdr:nvSpPr>
      <xdr:spPr bwMode="auto">
        <a:xfrm>
          <a:off x="6115050" y="819150"/>
          <a:ext cx="274253" cy="1466850"/>
        </a:xfrm>
        <a:prstGeom prst="rect">
          <a:avLst/>
        </a:prstGeom>
        <a:solidFill>
          <a:srgbClr val="DDDDDD">
            <a:alpha val="46000"/>
          </a:srgbClr>
        </a:solidFill>
        <a:ln w="25400" algn="ctr">
          <a:noFill/>
          <a:miter lim="800000"/>
          <a:headEnd/>
          <a:tailEnd/>
        </a:ln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algn="l"/>
          <a:endParaRPr lang="sr-Latn-RS" sz="1100" kern="1200"/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9525</xdr:rowOff>
    </xdr:from>
    <xdr:to>
      <xdr:col>1</xdr:col>
      <xdr:colOff>2654300</xdr:colOff>
      <xdr:row>3</xdr:row>
      <xdr:rowOff>1587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66725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30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Реални раст извоза и увоза</a:t>
          </a:r>
          <a:endParaRPr lang="en-GB" sz="800" b="1" i="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177800</xdr:rowOff>
    </xdr:from>
    <xdr:to>
      <xdr:col>1</xdr:col>
      <xdr:colOff>2654300</xdr:colOff>
      <xdr:row>3</xdr:row>
      <xdr:rowOff>3492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25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635000"/>
          <a:ext cx="2654300" cy="1714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мг. стопе, у %)                                                                                    (у п.п.)</a:t>
          </a:r>
        </a:p>
      </xdr:txBody>
    </xdr:sp>
    <xdr:clientData/>
  </xdr:twoCellAnchor>
  <xdr:twoCellAnchor>
    <xdr:from>
      <xdr:col>1</xdr:col>
      <xdr:colOff>0</xdr:colOff>
      <xdr:row>3</xdr:row>
      <xdr:rowOff>2340229</xdr:rowOff>
    </xdr:from>
    <xdr:to>
      <xdr:col>1</xdr:col>
      <xdr:colOff>2654300</xdr:colOff>
      <xdr:row>3</xdr:row>
      <xdr:rowOff>243547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2500-000004000000}"/>
            </a:ext>
          </a:extLst>
        </xdr:cNvPr>
        <xdr:cNvSpPr txBox="1">
          <a:spLocks noChangeArrowheads="1"/>
        </xdr:cNvSpPr>
      </xdr:nvSpPr>
      <xdr:spPr bwMode="auto">
        <a:xfrm>
          <a:off x="381000" y="2797429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РЗС и НБС.</a:t>
          </a:r>
        </a:p>
      </xdr:txBody>
    </xdr:sp>
    <xdr:clientData/>
  </xdr:twoCellAnchor>
  <xdr:twoCellAnchor>
    <xdr:from>
      <xdr:col>1</xdr:col>
      <xdr:colOff>0</xdr:colOff>
      <xdr:row>3</xdr:row>
      <xdr:rowOff>2464054</xdr:rowOff>
    </xdr:from>
    <xdr:to>
      <xdr:col>1</xdr:col>
      <xdr:colOff>2654300</xdr:colOff>
      <xdr:row>4</xdr:row>
      <xdr:rowOff>12954</xdr:rowOff>
    </xdr:to>
    <xdr:sp macro="" textlink="">
      <xdr:nvSpPr>
        <xdr:cNvPr id="5" name="napomena_1">
          <a:extLst>
            <a:ext uri="{FF2B5EF4-FFF2-40B4-BE49-F238E27FC236}">
              <a16:creationId xmlns:a16="http://schemas.microsoft.com/office/drawing/2014/main" id="{00000000-0008-0000-2500-000005000000}"/>
            </a:ext>
          </a:extLst>
        </xdr:cNvPr>
        <xdr:cNvSpPr txBox="1">
          <a:spLocks noChangeArrowheads="1"/>
        </xdr:cNvSpPr>
      </xdr:nvSpPr>
      <xdr:spPr bwMode="auto">
        <a:xfrm>
          <a:off x="381000" y="2921254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Процена НБС. 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301625</xdr:rowOff>
    </xdr:from>
    <xdr:to>
      <xdr:col>2</xdr:col>
      <xdr:colOff>28575</xdr:colOff>
      <xdr:row>3</xdr:row>
      <xdr:rowOff>2321179</xdr:rowOff>
    </xdr:to>
    <xdr:graphicFrame macro="">
      <xdr:nvGraphicFramePr>
        <xdr:cNvPr id="6" name="graf_1">
          <a:extLst>
            <a:ext uri="{FF2B5EF4-FFF2-40B4-BE49-F238E27FC236}">
              <a16:creationId xmlns:a16="http://schemas.microsoft.com/office/drawing/2014/main" id="{00000000-0008-0000-25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7" name="label_1">
          <a:extLst>
            <a:ext uri="{FF2B5EF4-FFF2-40B4-BE49-F238E27FC236}">
              <a16:creationId xmlns:a16="http://schemas.microsoft.com/office/drawing/2014/main" id="{00000000-0008-0000-25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30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Real export and import growth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320675</xdr:rowOff>
    </xdr:to>
    <xdr:sp macro="" textlink="">
      <xdr:nvSpPr>
        <xdr:cNvPr id="8" name="measure_1">
          <a:extLst>
            <a:ext uri="{FF2B5EF4-FFF2-40B4-BE49-F238E27FC236}">
              <a16:creationId xmlns:a16="http://schemas.microsoft.com/office/drawing/2014/main" id="{00000000-0008-0000-2500-000008000000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714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y-o-y rates,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n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%)                                                         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                   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 (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 pp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)</a:t>
          </a:r>
        </a:p>
      </xdr:txBody>
    </xdr:sp>
    <xdr:clientData/>
  </xdr:twoCellAnchor>
  <xdr:twoCellAnchor>
    <xdr:from>
      <xdr:col>3</xdr:col>
      <xdr:colOff>0</xdr:colOff>
      <xdr:row>3</xdr:row>
      <xdr:rowOff>2330704</xdr:rowOff>
    </xdr:from>
    <xdr:to>
      <xdr:col>3</xdr:col>
      <xdr:colOff>2654300</xdr:colOff>
      <xdr:row>3</xdr:row>
      <xdr:rowOff>2425954</xdr:rowOff>
    </xdr:to>
    <xdr:sp macro="" textlink="">
      <xdr:nvSpPr>
        <xdr:cNvPr id="9" name="source_1">
          <a:extLst>
            <a:ext uri="{FF2B5EF4-FFF2-40B4-BE49-F238E27FC236}">
              <a16:creationId xmlns:a16="http://schemas.microsoft.com/office/drawing/2014/main" id="{00000000-0008-0000-2500-000009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2787904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RS and NBS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454529</xdr:rowOff>
    </xdr:from>
    <xdr:to>
      <xdr:col>3</xdr:col>
      <xdr:colOff>2654300</xdr:colOff>
      <xdr:row>4</xdr:row>
      <xdr:rowOff>3429</xdr:rowOff>
    </xdr:to>
    <xdr:sp macro="" textlink="">
      <xdr:nvSpPr>
        <xdr:cNvPr id="10" name="note_1">
          <a:extLst>
            <a:ext uri="{FF2B5EF4-FFF2-40B4-BE49-F238E27FC236}">
              <a16:creationId xmlns:a16="http://schemas.microsoft.com/office/drawing/2014/main" id="{00000000-0008-0000-2500-00000A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2911729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NBS estimate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. </a:t>
          </a: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238125</xdr:colOff>
      <xdr:row>3</xdr:row>
      <xdr:rowOff>149225</xdr:rowOff>
    </xdr:to>
    <xdr:sp macro="" textlink="">
      <xdr:nvSpPr>
        <xdr:cNvPr id="11" name="naslov_2" hidden="1">
          <a:extLst>
            <a:ext uri="{FF2B5EF4-FFF2-40B4-BE49-F238E27FC236}">
              <a16:creationId xmlns:a16="http://schemas.microsoft.com/office/drawing/2014/main" id="{00000000-0008-0000-2500-00000B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30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Реални раст извоза и увоза</a:t>
          </a:r>
          <a:endParaRPr lang="en-GB" sz="800" b="1" i="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149225</xdr:rowOff>
    </xdr:from>
    <xdr:to>
      <xdr:col>11</xdr:col>
      <xdr:colOff>238125</xdr:colOff>
      <xdr:row>3</xdr:row>
      <xdr:rowOff>320675</xdr:rowOff>
    </xdr:to>
    <xdr:sp macro="" textlink="">
      <xdr:nvSpPr>
        <xdr:cNvPr id="12" name="mera_2" hidden="1">
          <a:extLst>
            <a:ext uri="{FF2B5EF4-FFF2-40B4-BE49-F238E27FC236}">
              <a16:creationId xmlns:a16="http://schemas.microsoft.com/office/drawing/2014/main" id="{00000000-0008-0000-2500-00000C000000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714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мг. стопе, у %)                                                                                    (у п.п.)</a:t>
          </a:r>
        </a:p>
      </xdr:txBody>
    </xdr:sp>
    <xdr:clientData/>
  </xdr:twoCellAnchor>
  <xdr:twoCellAnchor>
    <xdr:from>
      <xdr:col>7</xdr:col>
      <xdr:colOff>0</xdr:colOff>
      <xdr:row>3</xdr:row>
      <xdr:rowOff>2330704</xdr:rowOff>
    </xdr:from>
    <xdr:to>
      <xdr:col>11</xdr:col>
      <xdr:colOff>238125</xdr:colOff>
      <xdr:row>3</xdr:row>
      <xdr:rowOff>2425954</xdr:rowOff>
    </xdr:to>
    <xdr:sp macro="" textlink="">
      <xdr:nvSpPr>
        <xdr:cNvPr id="13" name="izvor_2" hidden="1">
          <a:extLst>
            <a:ext uri="{FF2B5EF4-FFF2-40B4-BE49-F238E27FC236}">
              <a16:creationId xmlns:a16="http://schemas.microsoft.com/office/drawing/2014/main" id="{00000000-0008-0000-2500-00000D000000}"/>
            </a:ext>
          </a:extLst>
        </xdr:cNvPr>
        <xdr:cNvSpPr txBox="1">
          <a:spLocks noChangeArrowheads="1"/>
        </xdr:cNvSpPr>
      </xdr:nvSpPr>
      <xdr:spPr bwMode="auto">
        <a:xfrm>
          <a:off x="7620000" y="2787904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РЗС и НБС.</a:t>
          </a:r>
        </a:p>
      </xdr:txBody>
    </xdr:sp>
    <xdr:clientData/>
  </xdr:twoCellAnchor>
  <xdr:twoCellAnchor>
    <xdr:from>
      <xdr:col>7</xdr:col>
      <xdr:colOff>0</xdr:colOff>
      <xdr:row>3</xdr:row>
      <xdr:rowOff>2454529</xdr:rowOff>
    </xdr:from>
    <xdr:to>
      <xdr:col>11</xdr:col>
      <xdr:colOff>238125</xdr:colOff>
      <xdr:row>4</xdr:row>
      <xdr:rowOff>3429</xdr:rowOff>
    </xdr:to>
    <xdr:sp macro="" textlink="">
      <xdr:nvSpPr>
        <xdr:cNvPr id="14" name="napomena_2" hidden="1">
          <a:extLst>
            <a:ext uri="{FF2B5EF4-FFF2-40B4-BE49-F238E27FC236}">
              <a16:creationId xmlns:a16="http://schemas.microsoft.com/office/drawing/2014/main" id="{00000000-0008-0000-2500-00000E000000}"/>
            </a:ext>
          </a:extLst>
        </xdr:cNvPr>
        <xdr:cNvSpPr txBox="1">
          <a:spLocks noChangeArrowheads="1"/>
        </xdr:cNvSpPr>
      </xdr:nvSpPr>
      <xdr:spPr bwMode="auto">
        <a:xfrm>
          <a:off x="7620000" y="2911729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Процена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314325</xdr:colOff>
      <xdr:row>3</xdr:row>
      <xdr:rowOff>2283079</xdr:rowOff>
    </xdr:to>
    <xdr:graphicFrame macro="">
      <xdr:nvGraphicFramePr>
        <xdr:cNvPr id="15" name="graf_2" hidden="1">
          <a:extLst>
            <a:ext uri="{FF2B5EF4-FFF2-40B4-BE49-F238E27FC236}">
              <a16:creationId xmlns:a16="http://schemas.microsoft.com/office/drawing/2014/main" id="{00000000-0008-0000-25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16" name="label_2" hidden="1">
          <a:extLst>
            <a:ext uri="{FF2B5EF4-FFF2-40B4-BE49-F238E27FC236}">
              <a16:creationId xmlns:a16="http://schemas.microsoft.com/office/drawing/2014/main" id="{00000000-0008-0000-2500-000010000000}"/>
            </a:ext>
          </a:extLst>
        </xdr:cNvPr>
        <xdr:cNvSpPr txBox="1">
          <a:spLocks noChangeArrowheads="1"/>
        </xdr:cNvSpPr>
      </xdr:nvSpPr>
      <xdr:spPr bwMode="auto">
        <a:xfrm>
          <a:off x="1125855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30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Real export and import growth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320675</xdr:rowOff>
    </xdr:to>
    <xdr:sp macro="" textlink="">
      <xdr:nvSpPr>
        <xdr:cNvPr id="17" name="measure_2" hidden="1">
          <a:extLst>
            <a:ext uri="{FF2B5EF4-FFF2-40B4-BE49-F238E27FC236}">
              <a16:creationId xmlns:a16="http://schemas.microsoft.com/office/drawing/2014/main" id="{00000000-0008-0000-2500-000011000000}"/>
            </a:ext>
          </a:extLst>
        </xdr:cNvPr>
        <xdr:cNvSpPr txBox="1">
          <a:spLocks noChangeArrowheads="1"/>
        </xdr:cNvSpPr>
      </xdr:nvSpPr>
      <xdr:spPr bwMode="auto">
        <a:xfrm>
          <a:off x="11258550" y="606425"/>
          <a:ext cx="3162300" cy="1714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y-o-y rates,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n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%)                                                         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                   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 (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 pp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)</a:t>
          </a:r>
        </a:p>
      </xdr:txBody>
    </xdr:sp>
    <xdr:clientData/>
  </xdr:twoCellAnchor>
  <xdr:twoCellAnchor>
    <xdr:from>
      <xdr:col>12</xdr:col>
      <xdr:colOff>0</xdr:colOff>
      <xdr:row>3</xdr:row>
      <xdr:rowOff>2330704</xdr:rowOff>
    </xdr:from>
    <xdr:to>
      <xdr:col>16</xdr:col>
      <xdr:colOff>304800</xdr:colOff>
      <xdr:row>3</xdr:row>
      <xdr:rowOff>2425954</xdr:rowOff>
    </xdr:to>
    <xdr:sp macro="" textlink="">
      <xdr:nvSpPr>
        <xdr:cNvPr id="18" name="source_2" hidden="1">
          <a:extLst>
            <a:ext uri="{FF2B5EF4-FFF2-40B4-BE49-F238E27FC236}">
              <a16:creationId xmlns:a16="http://schemas.microsoft.com/office/drawing/2014/main" id="{00000000-0008-0000-2500-000012000000}"/>
            </a:ext>
          </a:extLst>
        </xdr:cNvPr>
        <xdr:cNvSpPr txBox="1">
          <a:spLocks noChangeArrowheads="1"/>
        </xdr:cNvSpPr>
      </xdr:nvSpPr>
      <xdr:spPr bwMode="auto">
        <a:xfrm flipV="1">
          <a:off x="11258550" y="2787904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RS and NBS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454529</xdr:rowOff>
    </xdr:from>
    <xdr:to>
      <xdr:col>16</xdr:col>
      <xdr:colOff>304800</xdr:colOff>
      <xdr:row>4</xdr:row>
      <xdr:rowOff>3429</xdr:rowOff>
    </xdr:to>
    <xdr:sp macro="" textlink="">
      <xdr:nvSpPr>
        <xdr:cNvPr id="19" name="note_2" hidden="1">
          <a:extLst>
            <a:ext uri="{FF2B5EF4-FFF2-40B4-BE49-F238E27FC236}">
              <a16:creationId xmlns:a16="http://schemas.microsoft.com/office/drawing/2014/main" id="{00000000-0008-0000-2500-000013000000}"/>
            </a:ext>
          </a:extLst>
        </xdr:cNvPr>
        <xdr:cNvSpPr txBox="1">
          <a:spLocks noChangeArrowheads="1"/>
        </xdr:cNvSpPr>
      </xdr:nvSpPr>
      <xdr:spPr bwMode="auto">
        <a:xfrm flipV="1">
          <a:off x="11258550" y="2911729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NBS estimate.</a:t>
          </a:r>
          <a:endParaRPr lang="sr-Cyrl-RS" sz="600" b="0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283079</xdr:rowOff>
    </xdr:to>
    <xdr:graphicFrame macro="">
      <xdr:nvGraphicFramePr>
        <xdr:cNvPr id="20" name="chart_2" hidden="1">
          <a:extLst>
            <a:ext uri="{FF2B5EF4-FFF2-40B4-BE49-F238E27FC236}">
              <a16:creationId xmlns:a16="http://schemas.microsoft.com/office/drawing/2014/main" id="{00000000-0008-0000-25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9525</xdr:colOff>
      <xdr:row>3</xdr:row>
      <xdr:rowOff>2283079</xdr:rowOff>
    </xdr:to>
    <xdr:graphicFrame macro="">
      <xdr:nvGraphicFramePr>
        <xdr:cNvPr id="21" name="chart_1">
          <a:extLst>
            <a:ext uri="{FF2B5EF4-FFF2-40B4-BE49-F238E27FC236}">
              <a16:creationId xmlns:a16="http://schemas.microsoft.com/office/drawing/2014/main" id="{00000000-0008-0000-25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3</xdr:col>
      <xdr:colOff>2076450</xdr:colOff>
      <xdr:row>3</xdr:row>
      <xdr:rowOff>361950</xdr:rowOff>
    </xdr:from>
    <xdr:to>
      <xdr:col>3</xdr:col>
      <xdr:colOff>2407853</xdr:colOff>
      <xdr:row>3</xdr:row>
      <xdr:rowOff>1828800</xdr:rowOff>
    </xdr:to>
    <xdr:sp macro="" textlink="">
      <xdr:nvSpPr>
        <xdr:cNvPr id="52" name="Rectangle 51">
          <a:extLst>
            <a:ext uri="{FF2B5EF4-FFF2-40B4-BE49-F238E27FC236}">
              <a16:creationId xmlns:a16="http://schemas.microsoft.com/office/drawing/2014/main" id="{94AA69A6-22CF-47BE-8519-6F2A40EA200E}"/>
            </a:ext>
          </a:extLst>
        </xdr:cNvPr>
        <xdr:cNvSpPr/>
      </xdr:nvSpPr>
      <xdr:spPr bwMode="auto">
        <a:xfrm>
          <a:off x="5829300" y="819150"/>
          <a:ext cx="331403" cy="1466850"/>
        </a:xfrm>
        <a:prstGeom prst="rect">
          <a:avLst/>
        </a:prstGeom>
        <a:solidFill>
          <a:srgbClr val="DDDDDD">
            <a:alpha val="46000"/>
          </a:srgbClr>
        </a:solidFill>
        <a:ln w="25400" algn="ctr">
          <a:noFill/>
          <a:miter lim="800000"/>
          <a:headEnd/>
          <a:tailEnd/>
        </a:ln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algn="l"/>
          <a:endParaRPr lang="sr-Latn-RS" sz="1100" kern="1200"/>
        </a:p>
      </xdr:txBody>
    </xdr:sp>
    <xdr:clientData/>
  </xdr:twoCellAnchor>
  <xdr:twoCellAnchor>
    <xdr:from>
      <xdr:col>1</xdr:col>
      <xdr:colOff>2124075</xdr:colOff>
      <xdr:row>3</xdr:row>
      <xdr:rowOff>381000</xdr:rowOff>
    </xdr:from>
    <xdr:to>
      <xdr:col>1</xdr:col>
      <xdr:colOff>2455478</xdr:colOff>
      <xdr:row>3</xdr:row>
      <xdr:rowOff>1847850</xdr:rowOff>
    </xdr:to>
    <xdr:sp macro="" textlink="">
      <xdr:nvSpPr>
        <xdr:cNvPr id="53" name="Rectangle 52">
          <a:extLst>
            <a:ext uri="{FF2B5EF4-FFF2-40B4-BE49-F238E27FC236}">
              <a16:creationId xmlns:a16="http://schemas.microsoft.com/office/drawing/2014/main" id="{96685551-544C-A8DB-3D50-EEEFA4B36364}"/>
            </a:ext>
          </a:extLst>
        </xdr:cNvPr>
        <xdr:cNvSpPr/>
      </xdr:nvSpPr>
      <xdr:spPr bwMode="auto">
        <a:xfrm>
          <a:off x="2505075" y="838200"/>
          <a:ext cx="331403" cy="1466850"/>
        </a:xfrm>
        <a:prstGeom prst="rect">
          <a:avLst/>
        </a:prstGeom>
        <a:solidFill>
          <a:srgbClr val="DDDDDD">
            <a:alpha val="46000"/>
          </a:srgbClr>
        </a:solidFill>
        <a:ln w="25400" algn="ctr">
          <a:noFill/>
          <a:miter lim="800000"/>
          <a:headEnd/>
          <a:tailEnd/>
        </a:ln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algn="l"/>
          <a:endParaRPr lang="sr-Latn-RS" sz="1100" kern="1200"/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27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31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реалном расту БДП-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, 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изводна страна</a:t>
          </a:r>
        </a:p>
      </xdr:txBody>
    </xdr:sp>
    <xdr:clientData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27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у п.п.)</a:t>
          </a:r>
        </a:p>
      </xdr:txBody>
    </xdr:sp>
    <xdr:clientData/>
  </xdr:twoCellAnchor>
  <xdr:twoCellAnchor>
    <xdr:from>
      <xdr:col>1</xdr:col>
      <xdr:colOff>0</xdr:colOff>
      <xdr:row>3</xdr:row>
      <xdr:rowOff>2740279</xdr:rowOff>
    </xdr:from>
    <xdr:to>
      <xdr:col>1</xdr:col>
      <xdr:colOff>2654300</xdr:colOff>
      <xdr:row>3</xdr:row>
      <xdr:rowOff>283552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2700-000004000000}"/>
            </a:ext>
          </a:extLst>
        </xdr:cNvPr>
        <xdr:cNvSpPr txBox="1">
          <a:spLocks noChangeArrowheads="1"/>
        </xdr:cNvSpPr>
      </xdr:nvSpPr>
      <xdr:spPr bwMode="auto">
        <a:xfrm>
          <a:off x="381000" y="3197479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РЗС и НБС.</a:t>
          </a:r>
        </a:p>
      </xdr:txBody>
    </xdr:sp>
    <xdr:clientData/>
  </xdr:twoCellAnchor>
  <xdr:twoCellAnchor>
    <xdr:from>
      <xdr:col>1</xdr:col>
      <xdr:colOff>0</xdr:colOff>
      <xdr:row>3</xdr:row>
      <xdr:rowOff>2864104</xdr:rowOff>
    </xdr:from>
    <xdr:to>
      <xdr:col>1</xdr:col>
      <xdr:colOff>2654300</xdr:colOff>
      <xdr:row>4</xdr:row>
      <xdr:rowOff>3429</xdr:rowOff>
    </xdr:to>
    <xdr:sp macro="" textlink="">
      <xdr:nvSpPr>
        <xdr:cNvPr id="5" name="napomena_1">
          <a:extLst>
            <a:ext uri="{FF2B5EF4-FFF2-40B4-BE49-F238E27FC236}">
              <a16:creationId xmlns:a16="http://schemas.microsoft.com/office/drawing/2014/main" id="{00000000-0008-0000-2700-000005000000}"/>
            </a:ext>
          </a:extLst>
        </xdr:cNvPr>
        <xdr:cNvSpPr txBox="1">
          <a:spLocks noChangeArrowheads="1"/>
        </xdr:cNvSpPr>
      </xdr:nvSpPr>
      <xdr:spPr bwMode="auto">
        <a:xfrm>
          <a:off x="381000" y="3321304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Процена 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692654</xdr:rowOff>
    </xdr:to>
    <xdr:graphicFrame macro="">
      <xdr:nvGraphicFramePr>
        <xdr:cNvPr id="6" name="graf_1">
          <a:extLst>
            <a:ext uri="{FF2B5EF4-FFF2-40B4-BE49-F238E27FC236}">
              <a16:creationId xmlns:a16="http://schemas.microsoft.com/office/drawing/2014/main" id="{00000000-0008-0000-27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7" name="label_1">
          <a:extLst>
            <a:ext uri="{FF2B5EF4-FFF2-40B4-BE49-F238E27FC236}">
              <a16:creationId xmlns:a16="http://schemas.microsoft.com/office/drawing/2014/main" id="{00000000-0008-0000-27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31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Contributions to real GDP growth, production side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8" name="measure_1"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kumimoji="0" lang="sr-Latn-R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 pp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)</a:t>
          </a:r>
        </a:p>
      </xdr:txBody>
    </xdr:sp>
    <xdr:clientData/>
  </xdr:twoCellAnchor>
  <xdr:twoCellAnchor>
    <xdr:from>
      <xdr:col>3</xdr:col>
      <xdr:colOff>0</xdr:colOff>
      <xdr:row>3</xdr:row>
      <xdr:rowOff>2740279</xdr:rowOff>
    </xdr:from>
    <xdr:to>
      <xdr:col>3</xdr:col>
      <xdr:colOff>2654300</xdr:colOff>
      <xdr:row>3</xdr:row>
      <xdr:rowOff>2835529</xdr:rowOff>
    </xdr:to>
    <xdr:sp macro="" textlink="">
      <xdr:nvSpPr>
        <xdr:cNvPr id="9" name="source_1">
          <a:extLst>
            <a:ext uri="{FF2B5EF4-FFF2-40B4-BE49-F238E27FC236}">
              <a16:creationId xmlns:a16="http://schemas.microsoft.com/office/drawing/2014/main" id="{00000000-0008-0000-2700-000009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197479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RS and NBS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864104</xdr:rowOff>
    </xdr:from>
    <xdr:to>
      <xdr:col>3</xdr:col>
      <xdr:colOff>2654300</xdr:colOff>
      <xdr:row>4</xdr:row>
      <xdr:rowOff>3429</xdr:rowOff>
    </xdr:to>
    <xdr:sp macro="" textlink="">
      <xdr:nvSpPr>
        <xdr:cNvPr id="10" name="note_1">
          <a:extLst>
            <a:ext uri="{FF2B5EF4-FFF2-40B4-BE49-F238E27FC236}">
              <a16:creationId xmlns:a16="http://schemas.microsoft.com/office/drawing/2014/main" id="{00000000-0008-0000-2700-00000A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321304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NBS estimate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. </a:t>
          </a:r>
        </a:p>
      </xdr:txBody>
    </xdr:sp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692654</xdr:rowOff>
    </xdr:to>
    <xdr:graphicFrame macro="">
      <xdr:nvGraphicFramePr>
        <xdr:cNvPr id="11" name="chart_1">
          <a:extLst>
            <a:ext uri="{FF2B5EF4-FFF2-40B4-BE49-F238E27FC236}">
              <a16:creationId xmlns:a16="http://schemas.microsoft.com/office/drawing/2014/main" id="{00000000-0008-0000-2700-00000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200025</xdr:colOff>
      <xdr:row>3</xdr:row>
      <xdr:rowOff>273050</xdr:rowOff>
    </xdr:to>
    <xdr:sp macro="" textlink="">
      <xdr:nvSpPr>
        <xdr:cNvPr id="12" name="naslov_2" hidden="1">
          <a:extLst>
            <a:ext uri="{FF2B5EF4-FFF2-40B4-BE49-F238E27FC236}">
              <a16:creationId xmlns:a16="http://schemas.microsoft.com/office/drawing/2014/main" id="{00000000-0008-0000-2700-00000C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31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реалном расту БДП-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, 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изводна страна</a:t>
          </a:r>
        </a:p>
      </xdr:txBody>
    </xdr:sp>
    <xdr:clientData/>
  </xdr:twoCellAnchor>
  <xdr:twoCellAnchor>
    <xdr:from>
      <xdr:col>7</xdr:col>
      <xdr:colOff>0</xdr:colOff>
      <xdr:row>3</xdr:row>
      <xdr:rowOff>273050</xdr:rowOff>
    </xdr:from>
    <xdr:to>
      <xdr:col>11</xdr:col>
      <xdr:colOff>200025</xdr:colOff>
      <xdr:row>3</xdr:row>
      <xdr:rowOff>387350</xdr:rowOff>
    </xdr:to>
    <xdr:sp macro="" textlink="">
      <xdr:nvSpPr>
        <xdr:cNvPr id="13" name="mera_2" hidden="1">
          <a:extLst>
            <a:ext uri="{FF2B5EF4-FFF2-40B4-BE49-F238E27FC236}">
              <a16:creationId xmlns:a16="http://schemas.microsoft.com/office/drawing/2014/main" id="{00000000-0008-0000-2700-00000D000000}"/>
            </a:ext>
          </a:extLst>
        </xdr:cNvPr>
        <xdr:cNvSpPr txBox="1">
          <a:spLocks noChangeArrowheads="1"/>
        </xdr:cNvSpPr>
      </xdr:nvSpPr>
      <xdr:spPr bwMode="auto">
        <a:xfrm>
          <a:off x="7620000" y="730250"/>
          <a:ext cx="3162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у п.п.)</a:t>
          </a:r>
        </a:p>
      </xdr:txBody>
    </xdr:sp>
    <xdr:clientData/>
  </xdr:twoCellAnchor>
  <xdr:twoCellAnchor>
    <xdr:from>
      <xdr:col>7</xdr:col>
      <xdr:colOff>0</xdr:colOff>
      <xdr:row>3</xdr:row>
      <xdr:rowOff>2740279</xdr:rowOff>
    </xdr:from>
    <xdr:to>
      <xdr:col>11</xdr:col>
      <xdr:colOff>200025</xdr:colOff>
      <xdr:row>3</xdr:row>
      <xdr:rowOff>2835529</xdr:rowOff>
    </xdr:to>
    <xdr:sp macro="" textlink="">
      <xdr:nvSpPr>
        <xdr:cNvPr id="14" name="izvor_2" hidden="1">
          <a:extLst>
            <a:ext uri="{FF2B5EF4-FFF2-40B4-BE49-F238E27FC236}">
              <a16:creationId xmlns:a16="http://schemas.microsoft.com/office/drawing/2014/main" id="{00000000-0008-0000-2700-00000E000000}"/>
            </a:ext>
          </a:extLst>
        </xdr:cNvPr>
        <xdr:cNvSpPr txBox="1">
          <a:spLocks noChangeArrowheads="1"/>
        </xdr:cNvSpPr>
      </xdr:nvSpPr>
      <xdr:spPr bwMode="auto">
        <a:xfrm>
          <a:off x="7620000" y="3197479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РЗС и НБС.</a:t>
          </a:r>
        </a:p>
      </xdr:txBody>
    </xdr:sp>
    <xdr:clientData/>
  </xdr:twoCellAnchor>
  <xdr:twoCellAnchor>
    <xdr:from>
      <xdr:col>7</xdr:col>
      <xdr:colOff>0</xdr:colOff>
      <xdr:row>3</xdr:row>
      <xdr:rowOff>2864104</xdr:rowOff>
    </xdr:from>
    <xdr:to>
      <xdr:col>11</xdr:col>
      <xdr:colOff>200025</xdr:colOff>
      <xdr:row>4</xdr:row>
      <xdr:rowOff>3429</xdr:rowOff>
    </xdr:to>
    <xdr:sp macro="" textlink="">
      <xdr:nvSpPr>
        <xdr:cNvPr id="15" name="napomena_2" hidden="1">
          <a:extLst>
            <a:ext uri="{FF2B5EF4-FFF2-40B4-BE49-F238E27FC236}">
              <a16:creationId xmlns:a16="http://schemas.microsoft.com/office/drawing/2014/main" id="{00000000-0008-0000-2700-00000F000000}"/>
            </a:ext>
          </a:extLst>
        </xdr:cNvPr>
        <xdr:cNvSpPr txBox="1">
          <a:spLocks noChangeArrowheads="1"/>
        </xdr:cNvSpPr>
      </xdr:nvSpPr>
      <xdr:spPr bwMode="auto">
        <a:xfrm>
          <a:off x="7620000" y="3321304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Процена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276225</xdr:colOff>
      <xdr:row>3</xdr:row>
      <xdr:rowOff>2692654</xdr:rowOff>
    </xdr:to>
    <xdr:graphicFrame macro="">
      <xdr:nvGraphicFramePr>
        <xdr:cNvPr id="16" name="graf_2" hidden="1"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17" name="label_2" hidden="1">
          <a:extLst>
            <a:ext uri="{FF2B5EF4-FFF2-40B4-BE49-F238E27FC236}">
              <a16:creationId xmlns:a16="http://schemas.microsoft.com/office/drawing/2014/main" id="{00000000-0008-0000-2700-000011000000}"/>
            </a:ext>
          </a:extLst>
        </xdr:cNvPr>
        <xdr:cNvSpPr txBox="1">
          <a:spLocks noChangeArrowheads="1"/>
        </xdr:cNvSpPr>
      </xdr:nvSpPr>
      <xdr:spPr bwMode="auto">
        <a:xfrm>
          <a:off x="1129665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31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Contributions to real GDP growth, production side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18" name="measure_2" hidden="1">
          <a:extLst>
            <a:ext uri="{FF2B5EF4-FFF2-40B4-BE49-F238E27FC236}">
              <a16:creationId xmlns:a16="http://schemas.microsoft.com/office/drawing/2014/main" id="{00000000-0008-0000-2700-000012000000}"/>
            </a:ext>
          </a:extLst>
        </xdr:cNvPr>
        <xdr:cNvSpPr txBox="1">
          <a:spLocks noChangeArrowheads="1"/>
        </xdr:cNvSpPr>
      </xdr:nvSpPr>
      <xdr:spPr bwMode="auto">
        <a:xfrm>
          <a:off x="11296650" y="606425"/>
          <a:ext cx="3162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kumimoji="0" lang="sr-Latn-R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 pp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)</a:t>
          </a:r>
        </a:p>
      </xdr:txBody>
    </xdr:sp>
    <xdr:clientData/>
  </xdr:twoCellAnchor>
  <xdr:twoCellAnchor>
    <xdr:from>
      <xdr:col>12</xdr:col>
      <xdr:colOff>0</xdr:colOff>
      <xdr:row>3</xdr:row>
      <xdr:rowOff>2616454</xdr:rowOff>
    </xdr:from>
    <xdr:to>
      <xdr:col>16</xdr:col>
      <xdr:colOff>304800</xdr:colOff>
      <xdr:row>3</xdr:row>
      <xdr:rowOff>2711704</xdr:rowOff>
    </xdr:to>
    <xdr:sp macro="" textlink="">
      <xdr:nvSpPr>
        <xdr:cNvPr id="19" name="source_2" hidden="1">
          <a:extLst>
            <a:ext uri="{FF2B5EF4-FFF2-40B4-BE49-F238E27FC236}">
              <a16:creationId xmlns:a16="http://schemas.microsoft.com/office/drawing/2014/main" id="{00000000-0008-0000-2700-000013000000}"/>
            </a:ext>
          </a:extLst>
        </xdr:cNvPr>
        <xdr:cNvSpPr txBox="1">
          <a:spLocks noChangeArrowheads="1"/>
        </xdr:cNvSpPr>
      </xdr:nvSpPr>
      <xdr:spPr bwMode="auto">
        <a:xfrm flipV="1">
          <a:off x="11296650" y="3073654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RS and NBS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740279</xdr:rowOff>
    </xdr:from>
    <xdr:to>
      <xdr:col>16</xdr:col>
      <xdr:colOff>304800</xdr:colOff>
      <xdr:row>3</xdr:row>
      <xdr:rowOff>2860929</xdr:rowOff>
    </xdr:to>
    <xdr:sp macro="" textlink="">
      <xdr:nvSpPr>
        <xdr:cNvPr id="20" name="note_2" hidden="1">
          <a:extLst>
            <a:ext uri="{FF2B5EF4-FFF2-40B4-BE49-F238E27FC236}">
              <a16:creationId xmlns:a16="http://schemas.microsoft.com/office/drawing/2014/main" id="{00000000-0008-0000-2700-000014000000}"/>
            </a:ext>
          </a:extLst>
        </xdr:cNvPr>
        <xdr:cNvSpPr txBox="1">
          <a:spLocks noChangeArrowheads="1"/>
        </xdr:cNvSpPr>
      </xdr:nvSpPr>
      <xdr:spPr bwMode="auto">
        <a:xfrm flipV="1">
          <a:off x="11296650" y="3197479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NBS estimate.</a:t>
          </a:r>
          <a:endParaRPr lang="sr-Cyrl-RS" sz="600" b="0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568829</xdr:rowOff>
    </xdr:to>
    <xdr:graphicFrame macro="">
      <xdr:nvGraphicFramePr>
        <xdr:cNvPr id="21" name="chart_2" hidden="1">
          <a:extLst>
            <a:ext uri="{FF2B5EF4-FFF2-40B4-BE49-F238E27FC236}">
              <a16:creationId xmlns:a16="http://schemas.microsoft.com/office/drawing/2014/main" id="{00000000-0008-0000-27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1964122</xdr:colOff>
      <xdr:row>3</xdr:row>
      <xdr:rowOff>476250</xdr:rowOff>
    </xdr:from>
    <xdr:to>
      <xdr:col>1</xdr:col>
      <xdr:colOff>2619376</xdr:colOff>
      <xdr:row>3</xdr:row>
      <xdr:rowOff>1943100</xdr:rowOff>
    </xdr:to>
    <xdr:sp macro="" textlink="">
      <xdr:nvSpPr>
        <xdr:cNvPr id="52" name="Rectangle 51">
          <a:extLst>
            <a:ext uri="{FF2B5EF4-FFF2-40B4-BE49-F238E27FC236}">
              <a16:creationId xmlns:a16="http://schemas.microsoft.com/office/drawing/2014/main" id="{E7C4E98A-E4BC-4392-B865-6BAE194A66C9}"/>
            </a:ext>
          </a:extLst>
        </xdr:cNvPr>
        <xdr:cNvSpPr/>
      </xdr:nvSpPr>
      <xdr:spPr bwMode="auto">
        <a:xfrm>
          <a:off x="2345122" y="929509"/>
          <a:ext cx="655254" cy="1466850"/>
        </a:xfrm>
        <a:prstGeom prst="rect">
          <a:avLst/>
        </a:prstGeom>
        <a:solidFill>
          <a:srgbClr val="DDDDDD">
            <a:alpha val="46000"/>
          </a:srgbClr>
        </a:solidFill>
        <a:ln w="25400" algn="ctr">
          <a:noFill/>
          <a:miter lim="800000"/>
          <a:headEnd/>
          <a:tailEnd/>
        </a:ln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algn="l"/>
          <a:endParaRPr lang="sr-Latn-RS" sz="1100" kern="1200"/>
        </a:p>
      </xdr:txBody>
    </xdr:sp>
    <xdr:clientData/>
  </xdr:twoCellAnchor>
  <xdr:twoCellAnchor>
    <xdr:from>
      <xdr:col>3</xdr:col>
      <xdr:colOff>1983829</xdr:colOff>
      <xdr:row>3</xdr:row>
      <xdr:rowOff>476250</xdr:rowOff>
    </xdr:from>
    <xdr:to>
      <xdr:col>3</xdr:col>
      <xdr:colOff>2639083</xdr:colOff>
      <xdr:row>3</xdr:row>
      <xdr:rowOff>1943100</xdr:rowOff>
    </xdr:to>
    <xdr:sp macro="" textlink="">
      <xdr:nvSpPr>
        <xdr:cNvPr id="53" name="Rectangle 52">
          <a:extLst>
            <a:ext uri="{FF2B5EF4-FFF2-40B4-BE49-F238E27FC236}">
              <a16:creationId xmlns:a16="http://schemas.microsoft.com/office/drawing/2014/main" id="{307CDA28-2CFD-2B02-540E-FA0D1111E3FB}"/>
            </a:ext>
          </a:extLst>
        </xdr:cNvPr>
        <xdr:cNvSpPr/>
      </xdr:nvSpPr>
      <xdr:spPr bwMode="auto">
        <a:xfrm>
          <a:off x="5741277" y="929509"/>
          <a:ext cx="655254" cy="1466850"/>
        </a:xfrm>
        <a:prstGeom prst="rect">
          <a:avLst/>
        </a:prstGeom>
        <a:solidFill>
          <a:srgbClr val="DDDDDD">
            <a:alpha val="46000"/>
          </a:srgbClr>
        </a:solidFill>
        <a:ln w="25400" algn="ctr">
          <a:noFill/>
          <a:miter lim="800000"/>
          <a:headEnd/>
          <a:tailEnd/>
        </a:ln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algn="l"/>
          <a:endParaRPr lang="sr-Latn-RS" sz="1100" kern="1200"/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149225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32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јекција текућег рачуна и СДИ</a:t>
          </a:r>
        </a:p>
      </xdr:txBody>
    </xdr:sp>
    <xdr:clientData/>
  </xdr:twoCellAnchor>
  <xdr:twoCellAnchor>
    <xdr:from>
      <xdr:col>1</xdr:col>
      <xdr:colOff>0</xdr:colOff>
      <xdr:row>3</xdr:row>
      <xdr:rowOff>149225</xdr:rowOff>
    </xdr:from>
    <xdr:to>
      <xdr:col>1</xdr:col>
      <xdr:colOff>2654300</xdr:colOff>
      <xdr:row>3</xdr:row>
      <xdr:rowOff>263525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26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606425"/>
          <a:ext cx="2654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у % БДП-а)</a:t>
          </a:r>
        </a:p>
      </xdr:txBody>
    </xdr:sp>
    <xdr:clientData/>
  </xdr:twoCellAnchor>
  <xdr:twoCellAnchor>
    <xdr:from>
      <xdr:col>1</xdr:col>
      <xdr:colOff>0</xdr:colOff>
      <xdr:row>3</xdr:row>
      <xdr:rowOff>2616454</xdr:rowOff>
    </xdr:from>
    <xdr:to>
      <xdr:col>1</xdr:col>
      <xdr:colOff>2654300</xdr:colOff>
      <xdr:row>3</xdr:row>
      <xdr:rowOff>2711704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2600-000004000000}"/>
            </a:ext>
          </a:extLst>
        </xdr:cNvPr>
        <xdr:cNvSpPr txBox="1">
          <a:spLocks noChangeArrowheads="1"/>
        </xdr:cNvSpPr>
      </xdr:nvSpPr>
      <xdr:spPr bwMode="auto">
        <a:xfrm>
          <a:off x="381000" y="3073654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НБС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</xdr:col>
      <xdr:colOff>0</xdr:colOff>
      <xdr:row>3</xdr:row>
      <xdr:rowOff>2740279</xdr:rowOff>
    </xdr:from>
    <xdr:to>
      <xdr:col>1</xdr:col>
      <xdr:colOff>2654300</xdr:colOff>
      <xdr:row>4</xdr:row>
      <xdr:rowOff>3429</xdr:rowOff>
    </xdr:to>
    <xdr:sp macro="" textlink="">
      <xdr:nvSpPr>
        <xdr:cNvPr id="5" name="napomena_1">
          <a:extLst>
            <a:ext uri="{FF2B5EF4-FFF2-40B4-BE49-F238E27FC236}">
              <a16:creationId xmlns:a16="http://schemas.microsoft.com/office/drawing/2014/main" id="{00000000-0008-0000-2600-000005000000}"/>
            </a:ext>
          </a:extLst>
        </xdr:cNvPr>
        <xdr:cNvSpPr txBox="1">
          <a:spLocks noChangeArrowheads="1"/>
        </xdr:cNvSpPr>
      </xdr:nvSpPr>
      <xdr:spPr bwMode="auto">
        <a:xfrm>
          <a:off x="381000" y="3197479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Пројекција 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263525</xdr:rowOff>
    </xdr:from>
    <xdr:to>
      <xdr:col>2</xdr:col>
      <xdr:colOff>73025</xdr:colOff>
      <xdr:row>3</xdr:row>
      <xdr:rowOff>2568829</xdr:rowOff>
    </xdr:to>
    <xdr:graphicFrame macro="">
      <xdr:nvGraphicFramePr>
        <xdr:cNvPr id="6" name="graf_1">
          <a:extLst>
            <a:ext uri="{FF2B5EF4-FFF2-40B4-BE49-F238E27FC236}">
              <a16:creationId xmlns:a16="http://schemas.microsoft.com/office/drawing/2014/main" id="{00000000-0008-0000-26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7" name="label_1">
          <a:extLst>
            <a:ext uri="{FF2B5EF4-FFF2-40B4-BE49-F238E27FC236}">
              <a16:creationId xmlns:a16="http://schemas.microsoft.com/office/drawing/2014/main" id="{00000000-0008-0000-26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32</a:t>
          </a:r>
          <a:r>
            <a:rPr lang="en-GB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Current account and FDI projection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8" name="measure_1">
          <a:extLst>
            <a:ext uri="{FF2B5EF4-FFF2-40B4-BE49-F238E27FC236}">
              <a16:creationId xmlns:a16="http://schemas.microsoft.com/office/drawing/2014/main" id="{00000000-0008-0000-2600-000008000000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% </a:t>
          </a: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of GDP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)</a:t>
          </a:r>
        </a:p>
      </xdr:txBody>
    </xdr:sp>
    <xdr:clientData/>
  </xdr:twoCellAnchor>
  <xdr:twoCellAnchor>
    <xdr:from>
      <xdr:col>3</xdr:col>
      <xdr:colOff>0</xdr:colOff>
      <xdr:row>3</xdr:row>
      <xdr:rowOff>2616454</xdr:rowOff>
    </xdr:from>
    <xdr:to>
      <xdr:col>3</xdr:col>
      <xdr:colOff>2654300</xdr:colOff>
      <xdr:row>3</xdr:row>
      <xdr:rowOff>2711704</xdr:rowOff>
    </xdr:to>
    <xdr:sp macro="" textlink="">
      <xdr:nvSpPr>
        <xdr:cNvPr id="9" name="source_1"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 txBox="1">
          <a:spLocks noChangeArrowheads="1"/>
        </xdr:cNvSpPr>
      </xdr:nvSpPr>
      <xdr:spPr bwMode="auto">
        <a:xfrm>
          <a:off x="3752850" y="3073654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: NBS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740279</xdr:rowOff>
    </xdr:from>
    <xdr:to>
      <xdr:col>3</xdr:col>
      <xdr:colOff>2654300</xdr:colOff>
      <xdr:row>4</xdr:row>
      <xdr:rowOff>3429</xdr:rowOff>
    </xdr:to>
    <xdr:sp macro="" textlink="">
      <xdr:nvSpPr>
        <xdr:cNvPr id="10" name="note_1">
          <a:extLst>
            <a:ext uri="{FF2B5EF4-FFF2-40B4-BE49-F238E27FC236}">
              <a16:creationId xmlns:a16="http://schemas.microsoft.com/office/drawing/2014/main" id="{00000000-0008-0000-2600-00000A000000}"/>
            </a:ext>
          </a:extLst>
        </xdr:cNvPr>
        <xdr:cNvSpPr txBox="1">
          <a:spLocks noChangeArrowheads="1"/>
        </xdr:cNvSpPr>
      </xdr:nvSpPr>
      <xdr:spPr bwMode="auto">
        <a:xfrm>
          <a:off x="3752850" y="3197479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NBS projection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149225</xdr:rowOff>
    </xdr:to>
    <xdr:sp macro="" textlink="">
      <xdr:nvSpPr>
        <xdr:cNvPr id="11" name="naslov_2" hidden="1">
          <a:extLst>
            <a:ext uri="{FF2B5EF4-FFF2-40B4-BE49-F238E27FC236}">
              <a16:creationId xmlns:a16="http://schemas.microsoft.com/office/drawing/2014/main" id="{00000000-0008-0000-2600-00000B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32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јекција текућег рачуна и СДИ</a:t>
          </a:r>
          <a:endParaRPr lang="en-GB" sz="800" b="1" i="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149225</xdr:rowOff>
    </xdr:from>
    <xdr:to>
      <xdr:col>11</xdr:col>
      <xdr:colOff>304800</xdr:colOff>
      <xdr:row>3</xdr:row>
      <xdr:rowOff>263525</xdr:rowOff>
    </xdr:to>
    <xdr:sp macro="" textlink="">
      <xdr:nvSpPr>
        <xdr:cNvPr id="12" name="mera_2" hidden="1">
          <a:extLst>
            <a:ext uri="{FF2B5EF4-FFF2-40B4-BE49-F238E27FC236}">
              <a16:creationId xmlns:a16="http://schemas.microsoft.com/office/drawing/2014/main" id="{00000000-0008-0000-2600-00000C000000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у % БДП-а)</a:t>
          </a:r>
        </a:p>
      </xdr:txBody>
    </xdr:sp>
    <xdr:clientData/>
  </xdr:twoCellAnchor>
  <xdr:twoCellAnchor>
    <xdr:from>
      <xdr:col>7</xdr:col>
      <xdr:colOff>0</xdr:colOff>
      <xdr:row>3</xdr:row>
      <xdr:rowOff>2235454</xdr:rowOff>
    </xdr:from>
    <xdr:to>
      <xdr:col>11</xdr:col>
      <xdr:colOff>304800</xdr:colOff>
      <xdr:row>3</xdr:row>
      <xdr:rowOff>2330704</xdr:rowOff>
    </xdr:to>
    <xdr:sp macro="" textlink="">
      <xdr:nvSpPr>
        <xdr:cNvPr id="13" name="izvor_2" hidden="1">
          <a:extLst>
            <a:ext uri="{FF2B5EF4-FFF2-40B4-BE49-F238E27FC236}">
              <a16:creationId xmlns:a16="http://schemas.microsoft.com/office/drawing/2014/main" id="{00000000-0008-0000-2600-00000D000000}"/>
            </a:ext>
          </a:extLst>
        </xdr:cNvPr>
        <xdr:cNvSpPr txBox="1">
          <a:spLocks noChangeArrowheads="1"/>
        </xdr:cNvSpPr>
      </xdr:nvSpPr>
      <xdr:spPr bwMode="auto">
        <a:xfrm>
          <a:off x="7620000" y="2692654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НБС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2359279</xdr:rowOff>
    </xdr:from>
    <xdr:to>
      <xdr:col>11</xdr:col>
      <xdr:colOff>304800</xdr:colOff>
      <xdr:row>3</xdr:row>
      <xdr:rowOff>2479929</xdr:rowOff>
    </xdr:to>
    <xdr:sp macro="" textlink="">
      <xdr:nvSpPr>
        <xdr:cNvPr id="14" name="napomena_2" hidden="1">
          <a:extLst>
            <a:ext uri="{FF2B5EF4-FFF2-40B4-BE49-F238E27FC236}">
              <a16:creationId xmlns:a16="http://schemas.microsoft.com/office/drawing/2014/main" id="{00000000-0008-0000-2600-00000E000000}"/>
            </a:ext>
          </a:extLst>
        </xdr:cNvPr>
        <xdr:cNvSpPr txBox="1">
          <a:spLocks noChangeArrowheads="1"/>
        </xdr:cNvSpPr>
      </xdr:nvSpPr>
      <xdr:spPr bwMode="auto">
        <a:xfrm>
          <a:off x="7620000" y="2816479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Пројекција 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381000</xdr:colOff>
      <xdr:row>3</xdr:row>
      <xdr:rowOff>2187829</xdr:rowOff>
    </xdr:to>
    <xdr:graphicFrame macro="">
      <xdr:nvGraphicFramePr>
        <xdr:cNvPr id="15" name="graf_2" hidden="1">
          <a:extLst>
            <a:ext uri="{FF2B5EF4-FFF2-40B4-BE49-F238E27FC236}">
              <a16:creationId xmlns:a16="http://schemas.microsoft.com/office/drawing/2014/main" id="{00000000-0008-0000-26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273050</xdr:rowOff>
    </xdr:to>
    <xdr:sp macro="" textlink="">
      <xdr:nvSpPr>
        <xdr:cNvPr id="16" name="label_2" hidden="1">
          <a:extLst>
            <a:ext uri="{FF2B5EF4-FFF2-40B4-BE49-F238E27FC236}">
              <a16:creationId xmlns:a16="http://schemas.microsoft.com/office/drawing/2014/main" id="{00000000-0008-0000-2600-000010000000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32</a:t>
          </a:r>
          <a:r>
            <a:rPr lang="en-GB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Current account and FDI projection</a:t>
          </a:r>
          <a:endParaRPr lang="en-GB" sz="800" b="1" i="0">
            <a:latin typeface="Arial" panose="020B0604020202020204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73050</xdr:rowOff>
    </xdr:from>
    <xdr:to>
      <xdr:col>16</xdr:col>
      <xdr:colOff>304800</xdr:colOff>
      <xdr:row>3</xdr:row>
      <xdr:rowOff>387350</xdr:rowOff>
    </xdr:to>
    <xdr:sp macro="" textlink="">
      <xdr:nvSpPr>
        <xdr:cNvPr id="17" name="measure_2" hidden="1">
          <a:extLst>
            <a:ext uri="{FF2B5EF4-FFF2-40B4-BE49-F238E27FC236}">
              <a16:creationId xmlns:a16="http://schemas.microsoft.com/office/drawing/2014/main" id="{00000000-0008-0000-2600-000011000000}"/>
            </a:ext>
          </a:extLst>
        </xdr:cNvPr>
        <xdr:cNvSpPr txBox="1">
          <a:spLocks noChangeArrowheads="1"/>
        </xdr:cNvSpPr>
      </xdr:nvSpPr>
      <xdr:spPr bwMode="auto">
        <a:xfrm>
          <a:off x="11191875" y="730250"/>
          <a:ext cx="3162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% </a:t>
          </a: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of GDP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)</a:t>
          </a:r>
        </a:p>
      </xdr:txBody>
    </xdr:sp>
    <xdr:clientData/>
  </xdr:twoCellAnchor>
  <xdr:twoCellAnchor>
    <xdr:from>
      <xdr:col>12</xdr:col>
      <xdr:colOff>0</xdr:colOff>
      <xdr:row>3</xdr:row>
      <xdr:rowOff>2359279</xdr:rowOff>
    </xdr:from>
    <xdr:to>
      <xdr:col>16</xdr:col>
      <xdr:colOff>304800</xdr:colOff>
      <xdr:row>3</xdr:row>
      <xdr:rowOff>2454529</xdr:rowOff>
    </xdr:to>
    <xdr:sp macro="" textlink="">
      <xdr:nvSpPr>
        <xdr:cNvPr id="18" name="source_2" hidden="1">
          <a:extLst>
            <a:ext uri="{FF2B5EF4-FFF2-40B4-BE49-F238E27FC236}">
              <a16:creationId xmlns:a16="http://schemas.microsoft.com/office/drawing/2014/main" id="{00000000-0008-0000-2600-000012000000}"/>
            </a:ext>
          </a:extLst>
        </xdr:cNvPr>
        <xdr:cNvSpPr txBox="1">
          <a:spLocks noChangeArrowheads="1"/>
        </xdr:cNvSpPr>
      </xdr:nvSpPr>
      <xdr:spPr bwMode="auto">
        <a:xfrm>
          <a:off x="11191875" y="2816479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: NBS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483104</xdr:rowOff>
    </xdr:from>
    <xdr:to>
      <xdr:col>16</xdr:col>
      <xdr:colOff>304800</xdr:colOff>
      <xdr:row>3</xdr:row>
      <xdr:rowOff>2603754</xdr:rowOff>
    </xdr:to>
    <xdr:sp macro="" textlink="">
      <xdr:nvSpPr>
        <xdr:cNvPr id="19" name="note_2" hidden="1">
          <a:extLst>
            <a:ext uri="{FF2B5EF4-FFF2-40B4-BE49-F238E27FC236}">
              <a16:creationId xmlns:a16="http://schemas.microsoft.com/office/drawing/2014/main" id="{00000000-0008-0000-2600-000013000000}"/>
            </a:ext>
          </a:extLst>
        </xdr:cNvPr>
        <xdr:cNvSpPr txBox="1">
          <a:spLocks noChangeArrowheads="1"/>
        </xdr:cNvSpPr>
      </xdr:nvSpPr>
      <xdr:spPr bwMode="auto">
        <a:xfrm>
          <a:off x="11191875" y="2940304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NBS projection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387350</xdr:rowOff>
    </xdr:from>
    <xdr:to>
      <xdr:col>16</xdr:col>
      <xdr:colOff>381000</xdr:colOff>
      <xdr:row>3</xdr:row>
      <xdr:rowOff>2311654</xdr:rowOff>
    </xdr:to>
    <xdr:graphicFrame macro="">
      <xdr:nvGraphicFramePr>
        <xdr:cNvPr id="20" name="chart_2" hidden="1">
          <a:extLst>
            <a:ext uri="{FF2B5EF4-FFF2-40B4-BE49-F238E27FC236}">
              <a16:creationId xmlns:a16="http://schemas.microsoft.com/office/drawing/2014/main" id="{00000000-0008-0000-26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568829</xdr:rowOff>
    </xdr:to>
    <xdr:graphicFrame macro="">
      <xdr:nvGraphicFramePr>
        <xdr:cNvPr id="21" name="chart_1">
          <a:extLst>
            <a:ext uri="{FF2B5EF4-FFF2-40B4-BE49-F238E27FC236}">
              <a16:creationId xmlns:a16="http://schemas.microsoft.com/office/drawing/2014/main" id="{00000000-0008-0000-26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2095500</xdr:colOff>
      <xdr:row>3</xdr:row>
      <xdr:rowOff>350227</xdr:rowOff>
    </xdr:from>
    <xdr:to>
      <xdr:col>1</xdr:col>
      <xdr:colOff>2638425</xdr:colOff>
      <xdr:row>3</xdr:row>
      <xdr:rowOff>1817077</xdr:rowOff>
    </xdr:to>
    <xdr:sp macro="" textlink="">
      <xdr:nvSpPr>
        <xdr:cNvPr id="52" name="Rectangle 51">
          <a:extLst>
            <a:ext uri="{FF2B5EF4-FFF2-40B4-BE49-F238E27FC236}">
              <a16:creationId xmlns:a16="http://schemas.microsoft.com/office/drawing/2014/main" id="{DD40A2B7-EF55-FADE-3B81-34FDDF3AEE6B}"/>
            </a:ext>
          </a:extLst>
        </xdr:cNvPr>
        <xdr:cNvSpPr/>
      </xdr:nvSpPr>
      <xdr:spPr bwMode="auto">
        <a:xfrm>
          <a:off x="2476500" y="811823"/>
          <a:ext cx="542925" cy="1466850"/>
        </a:xfrm>
        <a:prstGeom prst="rect">
          <a:avLst/>
        </a:prstGeom>
        <a:solidFill>
          <a:srgbClr val="DDDDDD">
            <a:alpha val="46000"/>
          </a:srgbClr>
        </a:solidFill>
        <a:ln w="25400" algn="ctr">
          <a:noFill/>
          <a:miter lim="800000"/>
          <a:headEnd/>
          <a:tailEnd/>
        </a:ln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algn="l"/>
          <a:endParaRPr lang="sr-Latn-RS" sz="1100" kern="1200"/>
        </a:p>
      </xdr:txBody>
    </xdr:sp>
    <xdr:clientData/>
  </xdr:twoCellAnchor>
  <xdr:twoCellAnchor>
    <xdr:from>
      <xdr:col>3</xdr:col>
      <xdr:colOff>2080846</xdr:colOff>
      <xdr:row>3</xdr:row>
      <xdr:rowOff>350227</xdr:rowOff>
    </xdr:from>
    <xdr:to>
      <xdr:col>3</xdr:col>
      <xdr:colOff>2623771</xdr:colOff>
      <xdr:row>3</xdr:row>
      <xdr:rowOff>1817077</xdr:rowOff>
    </xdr:to>
    <xdr:sp macro="" textlink="">
      <xdr:nvSpPr>
        <xdr:cNvPr id="53" name="Rectangle 52">
          <a:extLst>
            <a:ext uri="{FF2B5EF4-FFF2-40B4-BE49-F238E27FC236}">
              <a16:creationId xmlns:a16="http://schemas.microsoft.com/office/drawing/2014/main" id="{4539959F-0913-9C79-3238-7BFAEBFE2CC8}"/>
            </a:ext>
          </a:extLst>
        </xdr:cNvPr>
        <xdr:cNvSpPr/>
      </xdr:nvSpPr>
      <xdr:spPr bwMode="auto">
        <a:xfrm>
          <a:off x="5839558" y="811823"/>
          <a:ext cx="542925" cy="1466850"/>
        </a:xfrm>
        <a:prstGeom prst="rect">
          <a:avLst/>
        </a:prstGeom>
        <a:solidFill>
          <a:srgbClr val="DDDDDD">
            <a:alpha val="46000"/>
          </a:srgbClr>
        </a:solidFill>
        <a:ln w="25400" algn="ctr">
          <a:noFill/>
          <a:miter lim="800000"/>
          <a:headEnd/>
          <a:tailEnd/>
        </a:ln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algn="l"/>
          <a:endParaRPr lang="sr-Latn-RS" sz="1100" kern="1200"/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9599</xdr:colOff>
      <xdr:row>3</xdr:row>
      <xdr:rowOff>13854</xdr:rowOff>
    </xdr:from>
    <xdr:to>
      <xdr:col>1</xdr:col>
      <xdr:colOff>2825785</xdr:colOff>
      <xdr:row>3</xdr:row>
      <xdr:rowOff>287839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2800-000002000000}"/>
            </a:ext>
          </a:extLst>
        </xdr:cNvPr>
        <xdr:cNvSpPr txBox="1">
          <a:spLocks noChangeArrowheads="1"/>
        </xdr:cNvSpPr>
      </xdr:nvSpPr>
      <xdr:spPr bwMode="auto">
        <a:xfrm>
          <a:off x="420599" y="475450"/>
          <a:ext cx="2786186" cy="27398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0" tIns="18288" rIns="27432" bIns="0" anchor="t" upright="1"/>
        <a:lstStyle/>
        <a:p>
          <a:pPr algn="l" rtl="0">
            <a:defRPr sz="1000"/>
          </a:pPr>
          <a:r>
            <a:rPr lang="sr-Cyrl-RS" sz="700" b="1" i="1" u="none" strike="noStrike" baseline="0">
              <a:solidFill>
                <a:srgbClr val="808080"/>
              </a:solidFill>
              <a:latin typeface="Arial"/>
              <a:cs typeface="Arial"/>
            </a:rPr>
            <a:t>Пројектована инфлација</a:t>
          </a:r>
          <a:endParaRPr lang="sr-Cyrl-RS" sz="700" b="1" i="0" u="none" strike="noStrike" baseline="0">
            <a:solidFill>
              <a:srgbClr val="808080"/>
            </a:solidFill>
            <a:latin typeface="Arial"/>
            <a:cs typeface="Arial"/>
          </a:endParaRPr>
        </a:p>
        <a:p>
          <a:pPr algn="l" rtl="0">
            <a:defRPr sz="1000"/>
          </a:pPr>
          <a:r>
            <a:rPr lang="sr-Cyrl-RS" sz="700" b="0" i="0" u="none" strike="noStrike" baseline="0">
              <a:solidFill>
                <a:srgbClr val="808080"/>
              </a:solidFill>
              <a:latin typeface="Arial"/>
              <a:cs typeface="Arial"/>
            </a:rPr>
            <a:t>(међугодишње стопе, у %) </a:t>
          </a:r>
          <a:endParaRPr lang="sr-Cyrl-RS"/>
        </a:p>
      </xdr:txBody>
    </xdr:sp>
    <xdr:clientData/>
  </xdr:twoCellAnchor>
  <xdr:twoCellAnchor>
    <xdr:from>
      <xdr:col>3</xdr:col>
      <xdr:colOff>57308</xdr:colOff>
      <xdr:row>3</xdr:row>
      <xdr:rowOff>3041</xdr:rowOff>
    </xdr:from>
    <xdr:to>
      <xdr:col>3</xdr:col>
      <xdr:colOff>2775438</xdr:colOff>
      <xdr:row>3</xdr:row>
      <xdr:rowOff>299246</xdr:rowOff>
    </xdr:to>
    <xdr:sp macro="" textlink="">
      <xdr:nvSpPr>
        <xdr:cNvPr id="3" name="TextBox 1">
          <a:extLst>
            <a:ext uri="{FF2B5EF4-FFF2-40B4-BE49-F238E27FC236}">
              <a16:creationId xmlns:a16="http://schemas.microsoft.com/office/drawing/2014/main" id="{00000000-0008-0000-2800-000003000000}"/>
            </a:ext>
          </a:extLst>
        </xdr:cNvPr>
        <xdr:cNvSpPr txBox="1">
          <a:spLocks noChangeArrowheads="1"/>
        </xdr:cNvSpPr>
      </xdr:nvSpPr>
      <xdr:spPr bwMode="auto">
        <a:xfrm>
          <a:off x="4240981" y="464637"/>
          <a:ext cx="2718130" cy="29620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0" tIns="18288" rIns="27432" bIns="0" anchor="t" upright="1"/>
        <a:lstStyle/>
        <a:p>
          <a:pPr algn="l" rtl="0">
            <a:defRPr sz="1000"/>
          </a:pPr>
          <a:r>
            <a:rPr lang="en-US" sz="700" b="1" i="1" u="none" strike="noStrike" baseline="0">
              <a:solidFill>
                <a:srgbClr val="969696"/>
              </a:solidFill>
              <a:latin typeface="Arial"/>
              <a:cs typeface="Arial"/>
            </a:rPr>
            <a:t>Inflation projection</a:t>
          </a:r>
        </a:p>
        <a:p>
          <a:pPr algn="l" rtl="0">
            <a:defRPr sz="1000"/>
          </a:pPr>
          <a:r>
            <a:rPr lang="en-US" sz="700" b="0" i="0" u="none" strike="noStrike" baseline="0">
              <a:solidFill>
                <a:srgbClr val="969696"/>
              </a:solidFill>
              <a:latin typeface="Arial"/>
              <a:cs typeface="Arial"/>
            </a:rPr>
            <a:t>(y-o-y</a:t>
          </a:r>
          <a:r>
            <a:rPr lang="sr-Latn-RS" sz="700" b="0" i="0" u="none" strike="noStrike" baseline="0">
              <a:solidFill>
                <a:srgbClr val="969696"/>
              </a:solidFill>
              <a:latin typeface="Arial"/>
              <a:cs typeface="Arial"/>
            </a:rPr>
            <a:t> rates</a:t>
          </a:r>
          <a:r>
            <a:rPr lang="en-US" sz="700" b="0" i="0" u="none" strike="noStrike" baseline="0">
              <a:solidFill>
                <a:srgbClr val="969696"/>
              </a:solidFill>
              <a:latin typeface="Arial"/>
              <a:cs typeface="Arial"/>
            </a:rPr>
            <a:t>, in %)</a:t>
          </a:r>
          <a:r>
            <a:rPr lang="en-US" sz="600" b="0" i="1" u="none" strike="noStrike" baseline="0">
              <a:solidFill>
                <a:srgbClr val="969696"/>
              </a:solidFill>
              <a:latin typeface="Arial"/>
              <a:cs typeface="Arial"/>
            </a:rPr>
            <a:t> </a:t>
          </a:r>
        </a:p>
      </xdr:txBody>
    </xdr:sp>
    <xdr:clientData/>
  </xdr:twoCellAnchor>
  <xdr:twoCellAnchor>
    <xdr:from>
      <xdr:col>1</xdr:col>
      <xdr:colOff>26759</xdr:colOff>
      <xdr:row>3</xdr:row>
      <xdr:rowOff>249117</xdr:rowOff>
    </xdr:from>
    <xdr:to>
      <xdr:col>1</xdr:col>
      <xdr:colOff>3069982</xdr:colOff>
      <xdr:row>4</xdr:row>
      <xdr:rowOff>13698</xdr:rowOff>
    </xdr:to>
    <xdr:graphicFrame macro="">
      <xdr:nvGraphicFramePr>
        <xdr:cNvPr id="5" name="Chart 11">
          <a:extLst>
            <a:ext uri="{FF2B5EF4-FFF2-40B4-BE49-F238E27FC236}">
              <a16:creationId xmlns:a16="http://schemas.microsoft.com/office/drawing/2014/main" id="{00000000-0008-0000-28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4778</xdr:colOff>
      <xdr:row>3</xdr:row>
      <xdr:rowOff>249117</xdr:rowOff>
    </xdr:from>
    <xdr:to>
      <xdr:col>3</xdr:col>
      <xdr:colOff>3048001</xdr:colOff>
      <xdr:row>4</xdr:row>
      <xdr:rowOff>13698</xdr:rowOff>
    </xdr:to>
    <xdr:graphicFrame macro="">
      <xdr:nvGraphicFramePr>
        <xdr:cNvPr id="6" name="Chart 11">
          <a:extLst>
            <a:ext uri="{FF2B5EF4-FFF2-40B4-BE49-F238E27FC236}">
              <a16:creationId xmlns:a16="http://schemas.microsoft.com/office/drawing/2014/main" id="{FEC83E82-45A8-3BE7-A2C5-DAABF45950F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.52731</cdr:x>
      <cdr:y>0.45598</cdr:y>
    </cdr:from>
    <cdr:to>
      <cdr:x>0.544</cdr:x>
      <cdr:y>0.4945</cdr:y>
    </cdr:to>
    <cdr:sp macro="" textlink="">
      <cdr:nvSpPr>
        <cdr:cNvPr id="2051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</c:userShapes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.52731</cdr:x>
      <cdr:y>0.45598</cdr:y>
    </cdr:from>
    <cdr:to>
      <cdr:x>0.544</cdr:x>
      <cdr:y>0.4945</cdr:y>
    </cdr:to>
    <cdr:sp macro="" textlink="">
      <cdr:nvSpPr>
        <cdr:cNvPr id="2051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</c:userShapes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22</xdr:col>
      <xdr:colOff>521803</xdr:colOff>
      <xdr:row>35</xdr:row>
      <xdr:rowOff>99392</xdr:rowOff>
    </xdr:from>
    <xdr:to>
      <xdr:col>26</xdr:col>
      <xdr:colOff>330062</xdr:colOff>
      <xdr:row>38</xdr:row>
      <xdr:rowOff>126310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SpPr/>
      </xdr:nvSpPr>
      <xdr:spPr>
        <a:xfrm>
          <a:off x="20362378" y="6347792"/>
          <a:ext cx="2665759" cy="512693"/>
        </a:xfrm>
        <a:prstGeom prst="rec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sr-Latn-RS" sz="1100"/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149225</xdr:rowOff>
    </xdr:from>
    <xdr:to>
      <xdr:col>1</xdr:col>
      <xdr:colOff>2654300</xdr:colOff>
      <xdr:row>3</xdr:row>
      <xdr:rowOff>263525</xdr:rowOff>
    </xdr:to>
    <xdr:sp macro="" textlink="">
      <xdr:nvSpPr>
        <xdr:cNvPr id="2" name="mera_1">
          <a:extLst>
            <a:ext uri="{FF2B5EF4-FFF2-40B4-BE49-F238E27FC236}">
              <a16:creationId xmlns:a16="http://schemas.microsoft.com/office/drawing/2014/main" id="{00000000-0008-0000-29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6064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г. стопе, у %)</a:t>
          </a:r>
        </a:p>
      </xdr:txBody>
    </xdr:sp>
    <xdr:clientData/>
  </xdr:twoCellAnchor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149225</xdr:rowOff>
    </xdr:to>
    <xdr:sp macro="" textlink="">
      <xdr:nvSpPr>
        <xdr:cNvPr id="3" name="naslov_1">
          <a:extLst>
            <a:ext uri="{FF2B5EF4-FFF2-40B4-BE49-F238E27FC236}">
              <a16:creationId xmlns:a16="http://schemas.microsoft.com/office/drawing/2014/main" id="{00000000-0008-0000-29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33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јекција инфлације</a:t>
          </a:r>
        </a:p>
      </xdr:txBody>
    </xdr:sp>
    <xdr:clientData/>
  </xdr:twoCellAnchor>
  <xdr:twoCellAnchor>
    <xdr:from>
      <xdr:col>1</xdr:col>
      <xdr:colOff>0</xdr:colOff>
      <xdr:row>3</xdr:row>
      <xdr:rowOff>263525</xdr:rowOff>
    </xdr:from>
    <xdr:to>
      <xdr:col>2</xdr:col>
      <xdr:colOff>73025</xdr:colOff>
      <xdr:row>3</xdr:row>
      <xdr:rowOff>2059496</xdr:rowOff>
    </xdr:to>
    <xdr:graphicFrame macro="">
      <xdr:nvGraphicFramePr>
        <xdr:cNvPr id="4" name="graf_1">
          <a:extLst>
            <a:ext uri="{FF2B5EF4-FFF2-40B4-BE49-F238E27FC236}">
              <a16:creationId xmlns:a16="http://schemas.microsoft.com/office/drawing/2014/main" id="{00000000-0008-0000-29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3</xdr:row>
      <xdr:rowOff>2107121</xdr:rowOff>
    </xdr:from>
    <xdr:to>
      <xdr:col>1</xdr:col>
      <xdr:colOff>2654300</xdr:colOff>
      <xdr:row>3</xdr:row>
      <xdr:rowOff>2202371</xdr:rowOff>
    </xdr:to>
    <xdr:sp macro="" textlink="">
      <xdr:nvSpPr>
        <xdr:cNvPr id="5" name="izvor_1">
          <a:extLst>
            <a:ext uri="{FF2B5EF4-FFF2-40B4-BE49-F238E27FC236}">
              <a16:creationId xmlns:a16="http://schemas.microsoft.com/office/drawing/2014/main" id="{00000000-0008-0000-2900-000005000000}"/>
            </a:ext>
          </a:extLst>
        </xdr:cNvPr>
        <xdr:cNvSpPr txBox="1">
          <a:spLocks noChangeArrowheads="1"/>
        </xdr:cNvSpPr>
      </xdr:nvSpPr>
      <xdr:spPr bwMode="auto">
        <a:xfrm>
          <a:off x="381000" y="2564321"/>
          <a:ext cx="2654300" cy="952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НБС.</a:t>
          </a:r>
          <a:endParaRPr lang="en-US" sz="6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</xdr:col>
      <xdr:colOff>0</xdr:colOff>
      <xdr:row>3</xdr:row>
      <xdr:rowOff>2230946</xdr:rowOff>
    </xdr:from>
    <xdr:to>
      <xdr:col>1</xdr:col>
      <xdr:colOff>2654300</xdr:colOff>
      <xdr:row>4</xdr:row>
      <xdr:rowOff>8446</xdr:rowOff>
    </xdr:to>
    <xdr:sp macro="" textlink="">
      <xdr:nvSpPr>
        <xdr:cNvPr id="6" name="napomena_1">
          <a:extLst>
            <a:ext uri="{FF2B5EF4-FFF2-40B4-BE49-F238E27FC236}">
              <a16:creationId xmlns:a16="http://schemas.microsoft.com/office/drawing/2014/main" id="{00000000-0008-0000-2900-000006000000}"/>
            </a:ext>
          </a:extLst>
        </xdr:cNvPr>
        <xdr:cNvSpPr txBox="1">
          <a:spLocks noChangeArrowheads="1"/>
        </xdr:cNvSpPr>
      </xdr:nvSpPr>
      <xdr:spPr bwMode="auto">
        <a:xfrm>
          <a:off x="381000" y="2688146"/>
          <a:ext cx="2654300" cy="692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t" anchorCtr="0" upright="1">
          <a:noAutofit/>
        </a:bodyPr>
        <a:lstStyle/>
        <a:p>
          <a:pPr algn="just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spc="-10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Овај тип графикона приказује различите вероватноће остварења пројекције инфлације у наредних осам тромесечја. Централна пројекција је у најтамнијем делу графикона и вероватноћа да ће пасти у овај распон износи 10%. Свака следећа нијанса укључује такође 10% вероватноће, тако да цео распон обухвата 90% вероватноће остварења пројекције. Другим речима, вероватноћа да ће инфлација у наредних осам тромесечја бити изван распона на графикону износи 10%.</a:t>
          </a:r>
        </a:p>
      </xdr:txBody>
    </xdr:sp>
    <xdr:clientData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0000000-0008-0000-29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y-o-y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rates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 in %) </a:t>
          </a:r>
          <a:endParaRPr lang="sr-Cyrl-RS" sz="700">
            <a:latin typeface="Arial" panose="020B0604020202020204" pitchFamily="34" charset="0"/>
          </a:endParaRPr>
        </a:p>
      </xdr:txBody>
    </xdr:sp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8" name="label_1"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33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Inflation projection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059496</xdr:rowOff>
    </xdr:to>
    <xdr:graphicFrame macro="">
      <xdr:nvGraphicFramePr>
        <xdr:cNvPr id="9" name="chart_1">
          <a:extLst>
            <a:ext uri="{FF2B5EF4-FFF2-40B4-BE49-F238E27FC236}">
              <a16:creationId xmlns:a16="http://schemas.microsoft.com/office/drawing/2014/main" id="{00000000-0008-0000-29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</xdr:col>
      <xdr:colOff>0</xdr:colOff>
      <xdr:row>3</xdr:row>
      <xdr:rowOff>2107121</xdr:rowOff>
    </xdr:from>
    <xdr:to>
      <xdr:col>3</xdr:col>
      <xdr:colOff>2654300</xdr:colOff>
      <xdr:row>3</xdr:row>
      <xdr:rowOff>2202371</xdr:rowOff>
    </xdr:to>
    <xdr:sp macro="" textlink="">
      <xdr:nvSpPr>
        <xdr:cNvPr id="10" name="source_1">
          <a:extLst>
            <a:ext uri="{FF2B5EF4-FFF2-40B4-BE49-F238E27FC236}">
              <a16:creationId xmlns:a16="http://schemas.microsoft.com/office/drawing/2014/main" id="{00000000-0008-0000-2900-00000A000000}"/>
            </a:ext>
          </a:extLst>
        </xdr:cNvPr>
        <xdr:cNvSpPr txBox="1">
          <a:spLocks noChangeArrowheads="1"/>
        </xdr:cNvSpPr>
      </xdr:nvSpPr>
      <xdr:spPr bwMode="auto">
        <a:xfrm>
          <a:off x="3752850" y="2564321"/>
          <a:ext cx="2654300" cy="952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: NBS.</a:t>
          </a:r>
        </a:p>
      </xdr:txBody>
    </xdr:sp>
    <xdr:clientData/>
  </xdr:twoCellAnchor>
  <xdr:twoCellAnchor>
    <xdr:from>
      <xdr:col>3</xdr:col>
      <xdr:colOff>0</xdr:colOff>
      <xdr:row>3</xdr:row>
      <xdr:rowOff>2230946</xdr:rowOff>
    </xdr:from>
    <xdr:to>
      <xdr:col>3</xdr:col>
      <xdr:colOff>2654300</xdr:colOff>
      <xdr:row>4</xdr:row>
      <xdr:rowOff>8446</xdr:rowOff>
    </xdr:to>
    <xdr:sp macro="" textlink="">
      <xdr:nvSpPr>
        <xdr:cNvPr id="11" name="note_1">
          <a:extLst>
            <a:ext uri="{FF2B5EF4-FFF2-40B4-BE49-F238E27FC236}">
              <a16:creationId xmlns:a16="http://schemas.microsoft.com/office/drawing/2014/main" id="{00000000-0008-0000-2900-00000B000000}"/>
            </a:ext>
          </a:extLst>
        </xdr:cNvPr>
        <xdr:cNvSpPr txBox="1">
          <a:spLocks noChangeArrowheads="1"/>
        </xdr:cNvSpPr>
      </xdr:nvSpPr>
      <xdr:spPr bwMode="auto">
        <a:xfrm>
          <a:off x="3752850" y="2688146"/>
          <a:ext cx="2654300" cy="692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t" anchorCtr="0" upright="1">
          <a:noAutofit/>
        </a:bodyPr>
        <a:lstStyle/>
        <a:p>
          <a:pPr algn="just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600" b="0" i="0" u="none" strike="noStrike" spc="-10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The fan chart depicts</a:t>
          </a:r>
          <a:r>
            <a:rPr lang="sr-Latn-RS" sz="600" b="0" i="0" u="none" strike="noStrike" spc="-10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the</a:t>
          </a:r>
          <a:r>
            <a:rPr lang="en-US" sz="600" b="0" i="0" u="none" strike="noStrike" spc="-10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probability of various inflation outcomes in the next eight quarters. </a:t>
          </a:r>
          <a:r>
            <a:rPr lang="sr-Latn-RS" sz="600" b="0" i="0" u="none" strike="noStrike" spc="-10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The c</a:t>
          </a:r>
          <a:r>
            <a:rPr lang="en-US" sz="600" b="0" i="0" u="none" strike="noStrike" spc="-10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entral projection is within the darkest central band and the probability that inflation would lie in it is 10%. Each following shade includes 10% probability, which means that outturns of inflation somewhere within the entire fan chart are expected with probability of 90%. In other words, the probability that inflation in the next eight quarters would lie somewhere outside the band in the chart is 10%.</a:t>
          </a: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149225</xdr:rowOff>
    </xdr:to>
    <xdr:sp macro="" textlink="">
      <xdr:nvSpPr>
        <xdr:cNvPr id="12" name="naslov_2" hidden="1">
          <a:extLst>
            <a:ext uri="{FF2B5EF4-FFF2-40B4-BE49-F238E27FC236}">
              <a16:creationId xmlns:a16="http://schemas.microsoft.com/office/drawing/2014/main" id="{00000000-0008-0000-2900-00000C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33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јекција инфлације</a:t>
          </a:r>
        </a:p>
      </xdr:txBody>
    </xdr:sp>
    <xdr:clientData/>
  </xdr:twoCellAnchor>
  <xdr:twoCellAnchor>
    <xdr:from>
      <xdr:col>7</xdr:col>
      <xdr:colOff>0</xdr:colOff>
      <xdr:row>3</xdr:row>
      <xdr:rowOff>149225</xdr:rowOff>
    </xdr:from>
    <xdr:to>
      <xdr:col>11</xdr:col>
      <xdr:colOff>304800</xdr:colOff>
      <xdr:row>3</xdr:row>
      <xdr:rowOff>263525</xdr:rowOff>
    </xdr:to>
    <xdr:sp macro="" textlink="">
      <xdr:nvSpPr>
        <xdr:cNvPr id="13" name="mera_2" hidden="1">
          <a:extLst>
            <a:ext uri="{FF2B5EF4-FFF2-40B4-BE49-F238E27FC236}">
              <a16:creationId xmlns:a16="http://schemas.microsoft.com/office/drawing/2014/main" id="{00000000-0008-0000-2900-00000D000000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г. стопе, у %)</a:t>
          </a:r>
        </a:p>
      </xdr:txBody>
    </xdr:sp>
    <xdr:clientData/>
  </xdr:twoCellAnchor>
  <xdr:twoCellAnchor>
    <xdr:from>
      <xdr:col>7</xdr:col>
      <xdr:colOff>0</xdr:colOff>
      <xdr:row>3</xdr:row>
      <xdr:rowOff>2107121</xdr:rowOff>
    </xdr:from>
    <xdr:to>
      <xdr:col>11</xdr:col>
      <xdr:colOff>304800</xdr:colOff>
      <xdr:row>3</xdr:row>
      <xdr:rowOff>2202371</xdr:rowOff>
    </xdr:to>
    <xdr:sp macro="" textlink="">
      <xdr:nvSpPr>
        <xdr:cNvPr id="14" name="izvor_2" hidden="1">
          <a:extLst>
            <a:ext uri="{FF2B5EF4-FFF2-40B4-BE49-F238E27FC236}">
              <a16:creationId xmlns:a16="http://schemas.microsoft.com/office/drawing/2014/main" id="{00000000-0008-0000-2900-00000E000000}"/>
            </a:ext>
          </a:extLst>
        </xdr:cNvPr>
        <xdr:cNvSpPr txBox="1">
          <a:spLocks noChangeArrowheads="1"/>
        </xdr:cNvSpPr>
      </xdr:nvSpPr>
      <xdr:spPr bwMode="auto">
        <a:xfrm>
          <a:off x="7620000" y="2564321"/>
          <a:ext cx="3162300" cy="952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НБС.</a:t>
          </a:r>
          <a:endParaRPr lang="en-US" sz="6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2230946</xdr:rowOff>
    </xdr:from>
    <xdr:to>
      <xdr:col>11</xdr:col>
      <xdr:colOff>304800</xdr:colOff>
      <xdr:row>3</xdr:row>
      <xdr:rowOff>2827846</xdr:rowOff>
    </xdr:to>
    <xdr:sp macro="" textlink="">
      <xdr:nvSpPr>
        <xdr:cNvPr id="15" name="napomena_2" hidden="1"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 txBox="1">
          <a:spLocks noChangeArrowheads="1"/>
        </xdr:cNvSpPr>
      </xdr:nvSpPr>
      <xdr:spPr bwMode="auto">
        <a:xfrm>
          <a:off x="7620000" y="2688146"/>
          <a:ext cx="3162300" cy="5969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t" anchorCtr="0" upright="1">
          <a:noAutofit/>
        </a:bodyPr>
        <a:lstStyle/>
        <a:p>
          <a:pPr algn="just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spc="-10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Овај тип графикона приказује различите вероватноће остварења пројекције инфлације у наредних осам тромесечја. Централна пројекција је у најтамнијем делу графикона и вероватноћа да ће пасти у овај распон износи 10%. Свака следећа нијанса укључује такође 10% вероватноће, тако да цео распон обухвата 90% вероватноће остварења пројекције. Другим речима, вероватноћа да ће инфлација у наредних осам тромесечја бити изван распона на графикону износи 10%.</a:t>
          </a: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381000</xdr:colOff>
      <xdr:row>3</xdr:row>
      <xdr:rowOff>2059496</xdr:rowOff>
    </xdr:to>
    <xdr:graphicFrame macro="">
      <xdr:nvGraphicFramePr>
        <xdr:cNvPr id="16" name="graf_2" hidden="1">
          <a:extLst>
            <a:ext uri="{FF2B5EF4-FFF2-40B4-BE49-F238E27FC236}">
              <a16:creationId xmlns:a16="http://schemas.microsoft.com/office/drawing/2014/main" id="{00000000-0008-0000-29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17" name="label_2" hidden="1">
          <a:extLst>
            <a:ext uri="{FF2B5EF4-FFF2-40B4-BE49-F238E27FC236}">
              <a16:creationId xmlns:a16="http://schemas.microsoft.com/office/drawing/2014/main" id="{00000000-0008-0000-2900-000011000000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33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Inflation projection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18" name="measure_2" hidden="1">
          <a:extLst>
            <a:ext uri="{FF2B5EF4-FFF2-40B4-BE49-F238E27FC236}">
              <a16:creationId xmlns:a16="http://schemas.microsoft.com/office/drawing/2014/main" id="{00000000-0008-0000-2900-000012000000}"/>
            </a:ext>
          </a:extLst>
        </xdr:cNvPr>
        <xdr:cNvSpPr txBox="1">
          <a:spLocks noChangeArrowheads="1"/>
        </xdr:cNvSpPr>
      </xdr:nvSpPr>
      <xdr:spPr bwMode="auto">
        <a:xfrm>
          <a:off x="11191875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y-o-y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rates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 in %) </a:t>
          </a:r>
          <a:endParaRPr lang="sr-Cyrl-RS" sz="700">
            <a:latin typeface="Arial" panose="020B0604020202020204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107121</xdr:rowOff>
    </xdr:from>
    <xdr:to>
      <xdr:col>16</xdr:col>
      <xdr:colOff>304800</xdr:colOff>
      <xdr:row>3</xdr:row>
      <xdr:rowOff>2202371</xdr:rowOff>
    </xdr:to>
    <xdr:sp macro="" textlink="">
      <xdr:nvSpPr>
        <xdr:cNvPr id="19" name="source_2" hidden="1">
          <a:extLst>
            <a:ext uri="{FF2B5EF4-FFF2-40B4-BE49-F238E27FC236}">
              <a16:creationId xmlns:a16="http://schemas.microsoft.com/office/drawing/2014/main" id="{00000000-0008-0000-2900-000013000000}"/>
            </a:ext>
          </a:extLst>
        </xdr:cNvPr>
        <xdr:cNvSpPr txBox="1">
          <a:spLocks noChangeArrowheads="1"/>
        </xdr:cNvSpPr>
      </xdr:nvSpPr>
      <xdr:spPr bwMode="auto">
        <a:xfrm>
          <a:off x="11191875" y="2564321"/>
          <a:ext cx="3162300" cy="952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: NBS.</a:t>
          </a:r>
        </a:p>
      </xdr:txBody>
    </xdr:sp>
    <xdr:clientData/>
  </xdr:twoCellAnchor>
  <xdr:twoCellAnchor>
    <xdr:from>
      <xdr:col>12</xdr:col>
      <xdr:colOff>0</xdr:colOff>
      <xdr:row>3</xdr:row>
      <xdr:rowOff>2230946</xdr:rowOff>
    </xdr:from>
    <xdr:to>
      <xdr:col>16</xdr:col>
      <xdr:colOff>304800</xdr:colOff>
      <xdr:row>3</xdr:row>
      <xdr:rowOff>2827846</xdr:rowOff>
    </xdr:to>
    <xdr:sp macro="" textlink="">
      <xdr:nvSpPr>
        <xdr:cNvPr id="20" name="note_2" hidden="1">
          <a:extLst>
            <a:ext uri="{FF2B5EF4-FFF2-40B4-BE49-F238E27FC236}">
              <a16:creationId xmlns:a16="http://schemas.microsoft.com/office/drawing/2014/main" id="{00000000-0008-0000-2900-000014000000}"/>
            </a:ext>
          </a:extLst>
        </xdr:cNvPr>
        <xdr:cNvSpPr txBox="1">
          <a:spLocks noChangeArrowheads="1"/>
        </xdr:cNvSpPr>
      </xdr:nvSpPr>
      <xdr:spPr bwMode="auto">
        <a:xfrm>
          <a:off x="11191875" y="2688146"/>
          <a:ext cx="3162300" cy="5969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t" anchorCtr="0" upright="1">
          <a:noAutofit/>
        </a:bodyPr>
        <a:lstStyle/>
        <a:p>
          <a:pPr algn="just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600" b="0" i="0" u="none" strike="noStrike" spc="-10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The fan chart depicts</a:t>
          </a:r>
          <a:r>
            <a:rPr lang="sr-Latn-RS" sz="600" b="0" i="0" u="none" strike="noStrike" spc="-10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the</a:t>
          </a:r>
          <a:r>
            <a:rPr lang="en-US" sz="600" b="0" i="0" u="none" strike="noStrike" spc="-10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probability of various inflation outcomes in the next eight quarters. </a:t>
          </a:r>
          <a:r>
            <a:rPr lang="sr-Latn-RS" sz="600" b="0" i="0" u="none" strike="noStrike" spc="-10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The c</a:t>
          </a:r>
          <a:r>
            <a:rPr lang="en-US" sz="600" b="0" i="0" u="none" strike="noStrike" spc="-10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entral projection is within the darkest central band and the probability that inflation would lie in it is 10%. Each following shade includes 10% probability, which means that outturns of inflation somewhere within the entire fan chart are expected with probability of 90%. In other words, the probability that inflation in the next eight quarters would lie somewhere outside the band in the chart is 10%.</a:t>
          </a: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059496</xdr:rowOff>
    </xdr:to>
    <xdr:graphicFrame macro="">
      <xdr:nvGraphicFramePr>
        <xdr:cNvPr id="21" name="chart_2" hidden="1">
          <a:extLst>
            <a:ext uri="{FF2B5EF4-FFF2-40B4-BE49-F238E27FC236}">
              <a16:creationId xmlns:a16="http://schemas.microsoft.com/office/drawing/2014/main" id="{00000000-0008-0000-29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39.xml><?xml version="1.0" encoding="utf-8"?>
<c:userShapes xmlns:c="http://schemas.openxmlformats.org/drawingml/2006/chart"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867329" name="Line 1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867330" name="Line 2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50455</cdr:x>
      <cdr:y>0.48241</cdr:y>
    </cdr:from>
    <cdr:to>
      <cdr:x>0.51803</cdr:x>
      <cdr:y>0.52936</cdr:y>
    </cdr:to>
    <cdr:sp macro="" textlink="">
      <cdr:nvSpPr>
        <cdr:cNvPr id="2051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2" name="Line 1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3" name="Line 2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50455</cdr:x>
      <cdr:y>0.48241</cdr:y>
    </cdr:from>
    <cdr:to>
      <cdr:x>0.51803</cdr:x>
      <cdr:y>0.52936</cdr:y>
    </cdr:to>
    <cdr:sp macro="" textlink="">
      <cdr:nvSpPr>
        <cdr:cNvPr id="4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</c:userShapes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42320E21-E13B-40BF-B436-F920101F345E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4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компонената стопи раста реалног БДП-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 САД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94D600A6-EFC6-48A2-8B29-AAF686BD358A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дсз., тромесечно, у п.п.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827846</xdr:rowOff>
    </xdr:from>
    <xdr:to>
      <xdr:col>1</xdr:col>
      <xdr:colOff>2654300</xdr:colOff>
      <xdr:row>4</xdr:row>
      <xdr:rowOff>5271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D0260FD0-3464-4982-8212-28573951E562}"/>
            </a:ext>
          </a:extLst>
        </xdr:cNvPr>
        <xdr:cNvSpPr txBox="1">
          <a:spLocks noChangeArrowheads="1"/>
        </xdr:cNvSpPr>
      </xdr:nvSpPr>
      <xdr:spPr bwMode="auto">
        <a:xfrm>
          <a:off x="381000" y="3285046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U.S. BEA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 прерачун НБС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780221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3F07E6A1-C131-4481-9FFF-8A156B46DFC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091081A1-AD5B-450C-8688-B61B7EBC7A55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hart V.0.4 </a:t>
          </a:r>
          <a:r>
            <a:rPr lang="en-U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ontribution of components to the real GDP growth rate in the USA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23ED9EAA-6409-47D4-A097-7157662C21FE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(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s-a, quarterly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, 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in pp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827846</xdr:rowOff>
    </xdr:from>
    <xdr:to>
      <xdr:col>3</xdr:col>
      <xdr:colOff>2654300</xdr:colOff>
      <xdr:row>4</xdr:row>
      <xdr:rowOff>5271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D4A2BFC6-6B1F-4CB4-A774-2E4BF382F8C8}"/>
            </a:ext>
          </a:extLst>
        </xdr:cNvPr>
        <xdr:cNvSpPr txBox="1">
          <a:spLocks noChangeArrowheads="1"/>
        </xdr:cNvSpPr>
      </xdr:nvSpPr>
      <xdr:spPr bwMode="auto">
        <a:xfrm>
          <a:off x="3752850" y="3285046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</a:t>
          </a: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U.S. BEA and NBS calculation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</a:t>
          </a: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 </a:t>
          </a: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273050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B1F4FBB5-81C4-4E4F-A21A-D747F1D45565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4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компонената стопи раста реалног БДП-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 САД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1</xdr:col>
      <xdr:colOff>304800</xdr:colOff>
      <xdr:row>3</xdr:row>
      <xdr:rowOff>387350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465B3C40-CE9E-4F25-B13C-85E8EBC767F5}"/>
            </a:ext>
          </a:extLst>
        </xdr:cNvPr>
        <xdr:cNvSpPr txBox="1">
          <a:spLocks noChangeArrowheads="1"/>
        </xdr:cNvSpPr>
      </xdr:nvSpPr>
      <xdr:spPr bwMode="auto">
        <a:xfrm>
          <a:off x="7620000" y="730250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тромесечно, у п.п.)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827846</xdr:rowOff>
    </xdr:from>
    <xdr:to>
      <xdr:col>11</xdr:col>
      <xdr:colOff>304800</xdr:colOff>
      <xdr:row>4</xdr:row>
      <xdr:rowOff>5271</xdr:rowOff>
    </xdr:to>
    <xdr:sp macro="" textlink="">
      <xdr:nvSpPr>
        <xdr:cNvPr id="11" name="izvor_2" hidden="1">
          <a:extLst>
            <a:ext uri="{FF2B5EF4-FFF2-40B4-BE49-F238E27FC236}">
              <a16:creationId xmlns:a16="http://schemas.microsoft.com/office/drawing/2014/main" id="{6DB643C2-7825-42F8-B019-F889DB6F1109}"/>
            </a:ext>
          </a:extLst>
        </xdr:cNvPr>
        <xdr:cNvSpPr txBox="1">
          <a:spLocks noChangeArrowheads="1"/>
        </xdr:cNvSpPr>
      </xdr:nvSpPr>
      <xdr:spPr bwMode="auto">
        <a:xfrm>
          <a:off x="7620000" y="3285046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Bureau of Economic Analysis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381000</xdr:colOff>
      <xdr:row>3</xdr:row>
      <xdr:rowOff>2780221</xdr:rowOff>
    </xdr:to>
    <xdr:graphicFrame macro="">
      <xdr:nvGraphicFramePr>
        <xdr:cNvPr id="12" name="graf_2" hidden="1">
          <a:extLst>
            <a:ext uri="{FF2B5EF4-FFF2-40B4-BE49-F238E27FC236}">
              <a16:creationId xmlns:a16="http://schemas.microsoft.com/office/drawing/2014/main" id="{AE09FAEA-D4F8-44FC-9D71-40CCEA4761C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273050</xdr:rowOff>
    </xdr:to>
    <xdr:sp macro="" textlink="">
      <xdr:nvSpPr>
        <xdr:cNvPr id="13" name="label_2" hidden="1">
          <a:extLst>
            <a:ext uri="{FF2B5EF4-FFF2-40B4-BE49-F238E27FC236}">
              <a16:creationId xmlns:a16="http://schemas.microsoft.com/office/drawing/2014/main" id="{41E15F2A-2F96-4A8E-AF71-AFD12A697636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hart V.0.4 </a:t>
          </a:r>
          <a:r>
            <a:rPr lang="en-U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ontribution of components to the real GDP growth rate in the USA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73050</xdr:rowOff>
    </xdr:from>
    <xdr:to>
      <xdr:col>16</xdr:col>
      <xdr:colOff>304800</xdr:colOff>
      <xdr:row>3</xdr:row>
      <xdr:rowOff>387350</xdr:rowOff>
    </xdr:to>
    <xdr:sp macro="" textlink="">
      <xdr:nvSpPr>
        <xdr:cNvPr id="14" name="measure_2" hidden="1">
          <a:extLst>
            <a:ext uri="{FF2B5EF4-FFF2-40B4-BE49-F238E27FC236}">
              <a16:creationId xmlns:a16="http://schemas.microsoft.com/office/drawing/2014/main" id="{EFC4314A-E950-4773-BA9A-71F93236F515}"/>
            </a:ext>
          </a:extLst>
        </xdr:cNvPr>
        <xdr:cNvSpPr txBox="1">
          <a:spLocks noChangeArrowheads="1"/>
        </xdr:cNvSpPr>
      </xdr:nvSpPr>
      <xdr:spPr bwMode="auto">
        <a:xfrm>
          <a:off x="11191875" y="7302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(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quarterly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, 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in pp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)</a:t>
          </a:r>
        </a:p>
      </xdr:txBody>
    </xdr:sp>
    <xdr:clientData fLocksWithSheet="0"/>
  </xdr:twoCellAnchor>
  <xdr:twoCellAnchor>
    <xdr:from>
      <xdr:col>12</xdr:col>
      <xdr:colOff>0</xdr:colOff>
      <xdr:row>3</xdr:row>
      <xdr:rowOff>2827846</xdr:rowOff>
    </xdr:from>
    <xdr:to>
      <xdr:col>16</xdr:col>
      <xdr:colOff>304800</xdr:colOff>
      <xdr:row>4</xdr:row>
      <xdr:rowOff>5271</xdr:rowOff>
    </xdr:to>
    <xdr:sp macro="" textlink="">
      <xdr:nvSpPr>
        <xdr:cNvPr id="15" name="source_2" hidden="1">
          <a:extLst>
            <a:ext uri="{FF2B5EF4-FFF2-40B4-BE49-F238E27FC236}">
              <a16:creationId xmlns:a16="http://schemas.microsoft.com/office/drawing/2014/main" id="{11EA275F-28A8-4F0D-AE4F-2DA5A5BBEBE6}"/>
            </a:ext>
          </a:extLst>
        </xdr:cNvPr>
        <xdr:cNvSpPr txBox="1">
          <a:spLocks noChangeArrowheads="1"/>
        </xdr:cNvSpPr>
      </xdr:nvSpPr>
      <xdr:spPr bwMode="auto">
        <a:xfrm>
          <a:off x="11191875" y="3285046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: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Bureau of Economic Analysis. </a:t>
          </a:r>
        </a:p>
      </xdr:txBody>
    </xdr:sp>
    <xdr:clientData/>
  </xdr:twoCellAnchor>
  <xdr:twoCellAnchor>
    <xdr:from>
      <xdr:col>12</xdr:col>
      <xdr:colOff>0</xdr:colOff>
      <xdr:row>3</xdr:row>
      <xdr:rowOff>387350</xdr:rowOff>
    </xdr:from>
    <xdr:to>
      <xdr:col>16</xdr:col>
      <xdr:colOff>381000</xdr:colOff>
      <xdr:row>3</xdr:row>
      <xdr:rowOff>2780221</xdr:rowOff>
    </xdr:to>
    <xdr:graphicFrame macro="">
      <xdr:nvGraphicFramePr>
        <xdr:cNvPr id="16" name="chart_2" hidden="1">
          <a:extLst>
            <a:ext uri="{FF2B5EF4-FFF2-40B4-BE49-F238E27FC236}">
              <a16:creationId xmlns:a16="http://schemas.microsoft.com/office/drawing/2014/main" id="{96AB2947-D380-47F8-85AD-556805412D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780221</xdr:rowOff>
    </xdr:to>
    <xdr:graphicFrame macro="">
      <xdr:nvGraphicFramePr>
        <xdr:cNvPr id="17" name="chart_1">
          <a:extLst>
            <a:ext uri="{FF2B5EF4-FFF2-40B4-BE49-F238E27FC236}">
              <a16:creationId xmlns:a16="http://schemas.microsoft.com/office/drawing/2014/main" id="{6F843394-2865-453A-AE75-260A325D0F6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40.xml><?xml version="1.0" encoding="utf-8"?>
<c:userShapes xmlns:c="http://schemas.openxmlformats.org/drawingml/2006/chart"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867329" name="Line 1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867330" name="Line 2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50455</cdr:x>
      <cdr:y>0.48241</cdr:y>
    </cdr:from>
    <cdr:to>
      <cdr:x>0.51803</cdr:x>
      <cdr:y>0.52936</cdr:y>
    </cdr:to>
    <cdr:sp macro="" textlink="">
      <cdr:nvSpPr>
        <cdr:cNvPr id="2051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2" name="Line 1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3" name="Line 2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50455</cdr:x>
      <cdr:y>0.48241</cdr:y>
    </cdr:from>
    <cdr:to>
      <cdr:x>0.51803</cdr:x>
      <cdr:y>0.52936</cdr:y>
    </cdr:to>
    <cdr:sp macro="" textlink="">
      <cdr:nvSpPr>
        <cdr:cNvPr id="4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</c:userShapes>
</file>

<file path=xl/drawings/drawing41.xml><?xml version="1.0" encoding="utf-8"?>
<c:userShapes xmlns:c="http://schemas.openxmlformats.org/drawingml/2006/chart"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867329" name="Line 1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867330" name="Line 2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50455</cdr:x>
      <cdr:y>0.48241</cdr:y>
    </cdr:from>
    <cdr:to>
      <cdr:x>0.51803</cdr:x>
      <cdr:y>0.52936</cdr:y>
    </cdr:to>
    <cdr:sp macro="" textlink="">
      <cdr:nvSpPr>
        <cdr:cNvPr id="2051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2" name="Line 1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3" name="Line 2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50455</cdr:x>
      <cdr:y>0.48241</cdr:y>
    </cdr:from>
    <cdr:to>
      <cdr:x>0.51803</cdr:x>
      <cdr:y>0.52936</cdr:y>
    </cdr:to>
    <cdr:sp macro="" textlink="">
      <cdr:nvSpPr>
        <cdr:cNvPr id="4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</c:userShapes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867329" name="Line 1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867330" name="Line 2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50455</cdr:x>
      <cdr:y>0.48241</cdr:y>
    </cdr:from>
    <cdr:to>
      <cdr:x>0.51803</cdr:x>
      <cdr:y>0.52936</cdr:y>
    </cdr:to>
    <cdr:sp macro="" textlink="">
      <cdr:nvSpPr>
        <cdr:cNvPr id="2051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2" name="Line 1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3" name="Line 2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50455</cdr:x>
      <cdr:y>0.48241</cdr:y>
    </cdr:from>
    <cdr:to>
      <cdr:x>0.51803</cdr:x>
      <cdr:y>0.52936</cdr:y>
    </cdr:to>
    <cdr:sp macro="" textlink="">
      <cdr:nvSpPr>
        <cdr:cNvPr id="4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</c:userShapes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149225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B75011EC-CE09-4898-83E3-9F34FE256085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149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34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Реална каматна стопа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149225</xdr:rowOff>
    </xdr:from>
    <xdr:to>
      <xdr:col>1</xdr:col>
      <xdr:colOff>2654300</xdr:colOff>
      <xdr:row>3</xdr:row>
      <xdr:rowOff>263525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BE6A8F1C-10CE-476E-A856-75B99E76BCE4}"/>
            </a:ext>
          </a:extLst>
        </xdr:cNvPr>
        <xdr:cNvSpPr txBox="1">
          <a:spLocks noChangeArrowheads="1"/>
        </xdr:cNvSpPr>
      </xdr:nvSpPr>
      <xdr:spPr bwMode="auto">
        <a:xfrm>
          <a:off x="381000" y="606425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у %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63525</xdr:rowOff>
    </xdr:from>
    <xdr:to>
      <xdr:col>2</xdr:col>
      <xdr:colOff>73025</xdr:colOff>
      <xdr:row>3</xdr:row>
      <xdr:rowOff>2092579</xdr:rowOff>
    </xdr:to>
    <xdr:graphicFrame macro="">
      <xdr:nvGraphicFramePr>
        <xdr:cNvPr id="4" name="graf_1">
          <a:extLst>
            <a:ext uri="{FF2B5EF4-FFF2-40B4-BE49-F238E27FC236}">
              <a16:creationId xmlns:a16="http://schemas.microsoft.com/office/drawing/2014/main" id="{67D192BD-B1AF-40ED-92C8-8A5FB41C3EF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5" name="label_1">
          <a:extLst>
            <a:ext uri="{FF2B5EF4-FFF2-40B4-BE49-F238E27FC236}">
              <a16:creationId xmlns:a16="http://schemas.microsoft.com/office/drawing/2014/main" id="{5DB31EF2-C81D-410C-A35F-D8827A526F54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34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Real interest rate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6" name="measure_1">
          <a:extLst>
            <a:ext uri="{FF2B5EF4-FFF2-40B4-BE49-F238E27FC236}">
              <a16:creationId xmlns:a16="http://schemas.microsoft.com/office/drawing/2014/main" id="{D3B525AD-806F-4AF9-AE22-A23DEE5A7FF0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%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092579</xdr:rowOff>
    </xdr:to>
    <xdr:graphicFrame macro="">
      <xdr:nvGraphicFramePr>
        <xdr:cNvPr id="7" name="chart_1">
          <a:extLst>
            <a:ext uri="{FF2B5EF4-FFF2-40B4-BE49-F238E27FC236}">
              <a16:creationId xmlns:a16="http://schemas.microsoft.com/office/drawing/2014/main" id="{69708AE4-E06E-4142-9D47-F357E5EF07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0</xdr:colOff>
      <xdr:row>3</xdr:row>
      <xdr:rowOff>2140204</xdr:rowOff>
    </xdr:from>
    <xdr:to>
      <xdr:col>1</xdr:col>
      <xdr:colOff>2654300</xdr:colOff>
      <xdr:row>3</xdr:row>
      <xdr:rowOff>2235454</xdr:rowOff>
    </xdr:to>
    <xdr:sp macro="" textlink="">
      <xdr:nvSpPr>
        <xdr:cNvPr id="8" name="izvor_1">
          <a:extLst>
            <a:ext uri="{FF2B5EF4-FFF2-40B4-BE49-F238E27FC236}">
              <a16:creationId xmlns:a16="http://schemas.microsoft.com/office/drawing/2014/main" id="{44D4F7EC-1E84-4752-90AB-A23658597120}"/>
            </a:ext>
          </a:extLst>
        </xdr:cNvPr>
        <xdr:cNvSpPr txBox="1">
          <a:spLocks noChangeArrowheads="1"/>
        </xdr:cNvSpPr>
      </xdr:nvSpPr>
      <xdr:spPr bwMode="auto">
        <a:xfrm>
          <a:off x="381000" y="2597404"/>
          <a:ext cx="2654300" cy="952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НБС.</a:t>
          </a:r>
        </a:p>
      </xdr:txBody>
    </xdr:sp>
    <xdr:clientData/>
  </xdr:twoCellAnchor>
  <xdr:twoCellAnchor>
    <xdr:from>
      <xdr:col>1</xdr:col>
      <xdr:colOff>0</xdr:colOff>
      <xdr:row>3</xdr:row>
      <xdr:rowOff>2264029</xdr:rowOff>
    </xdr:from>
    <xdr:to>
      <xdr:col>1</xdr:col>
      <xdr:colOff>2654300</xdr:colOff>
      <xdr:row>4</xdr:row>
      <xdr:rowOff>3429</xdr:rowOff>
    </xdr:to>
    <xdr:sp macro="" textlink="">
      <xdr:nvSpPr>
        <xdr:cNvPr id="9" name="napomena_1">
          <a:extLst>
            <a:ext uri="{FF2B5EF4-FFF2-40B4-BE49-F238E27FC236}">
              <a16:creationId xmlns:a16="http://schemas.microsoft.com/office/drawing/2014/main" id="{1ED0B7D3-982F-4A14-AA26-9F5AA8FC2453}"/>
            </a:ext>
          </a:extLst>
        </xdr:cNvPr>
        <xdr:cNvSpPr txBox="1">
          <a:spLocks noChangeArrowheads="1"/>
        </xdr:cNvSpPr>
      </xdr:nvSpPr>
      <xdr:spPr bwMode="auto">
        <a:xfrm>
          <a:off x="381000" y="2721229"/>
          <a:ext cx="2654300" cy="3111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Напомена: </a:t>
          </a:r>
          <a:r>
            <a:rPr lang="sr-Cyrl-RS" sz="600" b="0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Реална каматна стопа добијена је као разлика између једнонедељног </a:t>
          </a:r>
          <a:r>
            <a:rPr lang="sr-Latn-RS" sz="600" b="0" i="1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ELIBOR</a:t>
          </a:r>
          <a:r>
            <a:rPr lang="sr-Latn-RS" sz="600" b="0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-a </a:t>
          </a:r>
          <a:r>
            <a:rPr lang="sr-Cyrl-RS" sz="600" b="0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и инфлационих очекивања финансијског сектора за наредну годину дана према анкети агенције Блумберг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3</xdr:col>
      <xdr:colOff>0</xdr:colOff>
      <xdr:row>3</xdr:row>
      <xdr:rowOff>2140204</xdr:rowOff>
    </xdr:from>
    <xdr:to>
      <xdr:col>3</xdr:col>
      <xdr:colOff>2654300</xdr:colOff>
      <xdr:row>3</xdr:row>
      <xdr:rowOff>2235454</xdr:rowOff>
    </xdr:to>
    <xdr:sp macro="" textlink="">
      <xdr:nvSpPr>
        <xdr:cNvPr id="10" name="source_1">
          <a:extLst>
            <a:ext uri="{FF2B5EF4-FFF2-40B4-BE49-F238E27FC236}">
              <a16:creationId xmlns:a16="http://schemas.microsoft.com/office/drawing/2014/main" id="{10EAE0AE-6963-4D81-8318-B3EB8BAFE955}"/>
            </a:ext>
          </a:extLst>
        </xdr:cNvPr>
        <xdr:cNvSpPr txBox="1">
          <a:spLocks noChangeArrowheads="1"/>
        </xdr:cNvSpPr>
      </xdr:nvSpPr>
      <xdr:spPr bwMode="auto">
        <a:xfrm>
          <a:off x="3752850" y="2597404"/>
          <a:ext cx="2654300" cy="952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NB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3</xdr:col>
      <xdr:colOff>0</xdr:colOff>
      <xdr:row>3</xdr:row>
      <xdr:rowOff>2264029</xdr:rowOff>
    </xdr:from>
    <xdr:to>
      <xdr:col>3</xdr:col>
      <xdr:colOff>2654300</xdr:colOff>
      <xdr:row>4</xdr:row>
      <xdr:rowOff>3429</xdr:rowOff>
    </xdr:to>
    <xdr:sp macro="" textlink="">
      <xdr:nvSpPr>
        <xdr:cNvPr id="11" name="note_1">
          <a:extLst>
            <a:ext uri="{FF2B5EF4-FFF2-40B4-BE49-F238E27FC236}">
              <a16:creationId xmlns:a16="http://schemas.microsoft.com/office/drawing/2014/main" id="{FC520CCD-D861-440A-9071-39622A1B530F}"/>
            </a:ext>
          </a:extLst>
        </xdr:cNvPr>
        <xdr:cNvSpPr txBox="1">
          <a:spLocks noChangeArrowheads="1"/>
        </xdr:cNvSpPr>
      </xdr:nvSpPr>
      <xdr:spPr bwMode="auto">
        <a:xfrm>
          <a:off x="3752850" y="2721229"/>
          <a:ext cx="2654300" cy="3111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Note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The real interest rate is obtained as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the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difference between 1W BELIBOR and one-year ahead inflation expectations of the financial sector, according to the Bloomberg survey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149225</xdr:rowOff>
    </xdr:to>
    <xdr:sp macro="" textlink="">
      <xdr:nvSpPr>
        <xdr:cNvPr id="12" name="naslov_2" hidden="1">
          <a:extLst>
            <a:ext uri="{FF2B5EF4-FFF2-40B4-BE49-F238E27FC236}">
              <a16:creationId xmlns:a16="http://schemas.microsoft.com/office/drawing/2014/main" id="{10E907FC-FC40-4547-BB81-695994E64CCA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34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Реална каматна стопа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149225</xdr:rowOff>
    </xdr:from>
    <xdr:to>
      <xdr:col>11</xdr:col>
      <xdr:colOff>304800</xdr:colOff>
      <xdr:row>3</xdr:row>
      <xdr:rowOff>263525</xdr:rowOff>
    </xdr:to>
    <xdr:sp macro="" textlink="">
      <xdr:nvSpPr>
        <xdr:cNvPr id="13" name="mera_2" hidden="1">
          <a:extLst>
            <a:ext uri="{FF2B5EF4-FFF2-40B4-BE49-F238E27FC236}">
              <a16:creationId xmlns:a16="http://schemas.microsoft.com/office/drawing/2014/main" id="{E6376637-63F8-43A9-AC45-2AF6F8B1F661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у % потенцијалног производа)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330704</xdr:rowOff>
    </xdr:from>
    <xdr:to>
      <xdr:col>11</xdr:col>
      <xdr:colOff>304800</xdr:colOff>
      <xdr:row>3</xdr:row>
      <xdr:rowOff>2425954</xdr:rowOff>
    </xdr:to>
    <xdr:sp macro="" textlink="">
      <xdr:nvSpPr>
        <xdr:cNvPr id="14" name="izvor_2" hidden="1">
          <a:extLst>
            <a:ext uri="{FF2B5EF4-FFF2-40B4-BE49-F238E27FC236}">
              <a16:creationId xmlns:a16="http://schemas.microsoft.com/office/drawing/2014/main" id="{22DAD713-0E3C-40A3-91CF-3BA5575C088E}"/>
            </a:ext>
          </a:extLst>
        </xdr:cNvPr>
        <xdr:cNvSpPr txBox="1">
          <a:spLocks noChangeArrowheads="1"/>
        </xdr:cNvSpPr>
      </xdr:nvSpPr>
      <xdr:spPr bwMode="auto">
        <a:xfrm>
          <a:off x="7620000" y="2787904"/>
          <a:ext cx="3162300" cy="952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РЗС и НБС.</a:t>
          </a:r>
        </a:p>
      </xdr:txBody>
    </xdr:sp>
    <xdr:clientData/>
  </xdr:twoCellAnchor>
  <xdr:twoCellAnchor>
    <xdr:from>
      <xdr:col>7</xdr:col>
      <xdr:colOff>0</xdr:colOff>
      <xdr:row>3</xdr:row>
      <xdr:rowOff>2454529</xdr:rowOff>
    </xdr:from>
    <xdr:to>
      <xdr:col>11</xdr:col>
      <xdr:colOff>304800</xdr:colOff>
      <xdr:row>4</xdr:row>
      <xdr:rowOff>3429</xdr:rowOff>
    </xdr:to>
    <xdr:sp macro="" textlink="">
      <xdr:nvSpPr>
        <xdr:cNvPr id="15" name="napomena_2" hidden="1">
          <a:extLst>
            <a:ext uri="{FF2B5EF4-FFF2-40B4-BE49-F238E27FC236}">
              <a16:creationId xmlns:a16="http://schemas.microsoft.com/office/drawing/2014/main" id="{6B1F10B9-B954-4F57-99DF-4357A086B60A}"/>
            </a:ext>
          </a:extLst>
        </xdr:cNvPr>
        <xdr:cNvSpPr txBox="1">
          <a:spLocks noChangeArrowheads="1"/>
        </xdr:cNvSpPr>
      </xdr:nvSpPr>
      <xdr:spPr bwMode="auto">
        <a:xfrm>
          <a:off x="7620000" y="2911729"/>
          <a:ext cx="3162300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* Производни јаз је процењен на бази НДВ-а.</a:t>
          </a: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381000</xdr:colOff>
      <xdr:row>3</xdr:row>
      <xdr:rowOff>2283079</xdr:rowOff>
    </xdr:to>
    <xdr:graphicFrame macro="">
      <xdr:nvGraphicFramePr>
        <xdr:cNvPr id="16" name="graf_2" hidden="1">
          <a:extLst>
            <a:ext uri="{FF2B5EF4-FFF2-40B4-BE49-F238E27FC236}">
              <a16:creationId xmlns:a16="http://schemas.microsoft.com/office/drawing/2014/main" id="{A1592047-B9E0-48CD-BBFD-4CC76159C78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17" name="label_2" hidden="1">
          <a:extLst>
            <a:ext uri="{FF2B5EF4-FFF2-40B4-BE49-F238E27FC236}">
              <a16:creationId xmlns:a16="http://schemas.microsoft.com/office/drawing/2014/main" id="{7E610FB9-C4B6-4772-B7A5-860E66550B34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14922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34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Real interest rate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18" name="measure_2" hidden="1">
          <a:extLst>
            <a:ext uri="{FF2B5EF4-FFF2-40B4-BE49-F238E27FC236}">
              <a16:creationId xmlns:a16="http://schemas.microsoft.com/office/drawing/2014/main" id="{B4F008CD-C5C3-452B-81B0-243492D81979}"/>
            </a:ext>
          </a:extLst>
        </xdr:cNvPr>
        <xdr:cNvSpPr txBox="1">
          <a:spLocks noChangeArrowheads="1"/>
        </xdr:cNvSpPr>
      </xdr:nvSpPr>
      <xdr:spPr bwMode="auto">
        <a:xfrm>
          <a:off x="11191875" y="606425"/>
          <a:ext cx="3162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% 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of potential output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</a:p>
      </xdr:txBody>
    </xdr:sp>
    <xdr:clientData fLocksWithSheet="0"/>
  </xdr:twoCellAnchor>
  <xdr:twoCellAnchor>
    <xdr:from>
      <xdr:col>12</xdr:col>
      <xdr:colOff>0</xdr:colOff>
      <xdr:row>3</xdr:row>
      <xdr:rowOff>2330704</xdr:rowOff>
    </xdr:from>
    <xdr:to>
      <xdr:col>16</xdr:col>
      <xdr:colOff>304800</xdr:colOff>
      <xdr:row>3</xdr:row>
      <xdr:rowOff>2425954</xdr:rowOff>
    </xdr:to>
    <xdr:sp macro="" textlink="">
      <xdr:nvSpPr>
        <xdr:cNvPr id="19" name="source_2" hidden="1">
          <a:extLst>
            <a:ext uri="{FF2B5EF4-FFF2-40B4-BE49-F238E27FC236}">
              <a16:creationId xmlns:a16="http://schemas.microsoft.com/office/drawing/2014/main" id="{A4E859A5-86E9-4125-B49A-358525E37528}"/>
            </a:ext>
          </a:extLst>
        </xdr:cNvPr>
        <xdr:cNvSpPr txBox="1">
          <a:spLocks noChangeArrowheads="1"/>
        </xdr:cNvSpPr>
      </xdr:nvSpPr>
      <xdr:spPr bwMode="auto">
        <a:xfrm>
          <a:off x="11191875" y="2787904"/>
          <a:ext cx="3162300" cy="952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s. SORS and NB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12</xdr:col>
      <xdr:colOff>0</xdr:colOff>
      <xdr:row>3</xdr:row>
      <xdr:rowOff>2454529</xdr:rowOff>
    </xdr:from>
    <xdr:to>
      <xdr:col>16</xdr:col>
      <xdr:colOff>304800</xdr:colOff>
      <xdr:row>5</xdr:row>
      <xdr:rowOff>70104</xdr:rowOff>
    </xdr:to>
    <xdr:sp macro="" textlink="">
      <xdr:nvSpPr>
        <xdr:cNvPr id="20" name="note_2" hidden="1">
          <a:extLst>
            <a:ext uri="{FF2B5EF4-FFF2-40B4-BE49-F238E27FC236}">
              <a16:creationId xmlns:a16="http://schemas.microsoft.com/office/drawing/2014/main" id="{A3912DD7-F9B6-4CBD-AED0-1204ED637E8E}"/>
            </a:ext>
          </a:extLst>
        </xdr:cNvPr>
        <xdr:cNvSpPr txBox="1">
          <a:spLocks noChangeArrowheads="1"/>
        </xdr:cNvSpPr>
      </xdr:nvSpPr>
      <xdr:spPr bwMode="auto">
        <a:xfrm>
          <a:off x="11191875" y="2911729"/>
          <a:ext cx="3162300" cy="2159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*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Output gap is estimated on the basis of N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А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VA.</a:t>
          </a:r>
        </a:p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283079</xdr:rowOff>
    </xdr:to>
    <xdr:graphicFrame macro="">
      <xdr:nvGraphicFramePr>
        <xdr:cNvPr id="21" name="chart_2" hidden="1">
          <a:extLst>
            <a:ext uri="{FF2B5EF4-FFF2-40B4-BE49-F238E27FC236}">
              <a16:creationId xmlns:a16="http://schemas.microsoft.com/office/drawing/2014/main" id="{752CE029-ADC5-48A9-AC5F-6F4004C269E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146538</xdr:rowOff>
    </xdr:from>
    <xdr:to>
      <xdr:col>1</xdr:col>
      <xdr:colOff>2654300</xdr:colOff>
      <xdr:row>3</xdr:row>
      <xdr:rowOff>307731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2B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1338"/>
          <a:ext cx="2654300" cy="313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35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Развој пројекција БДП-а и просечне инфлације зоне евра за 202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6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87705</xdr:rowOff>
    </xdr:from>
    <xdr:to>
      <xdr:col>1</xdr:col>
      <xdr:colOff>2654300</xdr:colOff>
      <xdr:row>3</xdr:row>
      <xdr:rowOff>402005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2B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744905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у %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468216</xdr:rowOff>
    </xdr:from>
    <xdr:to>
      <xdr:col>1</xdr:col>
      <xdr:colOff>2654300</xdr:colOff>
      <xdr:row>4</xdr:row>
      <xdr:rowOff>3427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2B00-000004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925416"/>
          <a:ext cx="2654300" cy="116486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Извор: </a:t>
          </a:r>
          <a:r>
            <a:rPr lang="sr-Latn-RS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Consensus Economics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1</xdr:col>
      <xdr:colOff>0</xdr:colOff>
      <xdr:row>3</xdr:row>
      <xdr:rowOff>438639</xdr:rowOff>
    </xdr:from>
    <xdr:to>
      <xdr:col>2</xdr:col>
      <xdr:colOff>73025</xdr:colOff>
      <xdr:row>3</xdr:row>
      <xdr:rowOff>2410239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00000000-0008-0000-2B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19050</xdr:rowOff>
    </xdr:from>
    <xdr:to>
      <xdr:col>3</xdr:col>
      <xdr:colOff>2654300</xdr:colOff>
      <xdr:row>3</xdr:row>
      <xdr:rowOff>275492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00000000-0008-0000-2B00-000006000000}"/>
            </a:ext>
          </a:extLst>
        </xdr:cNvPr>
        <xdr:cNvSpPr txBox="1">
          <a:spLocks noChangeArrowheads="1"/>
        </xdr:cNvSpPr>
      </xdr:nvSpPr>
      <xdr:spPr bwMode="auto">
        <a:xfrm>
          <a:off x="3752850" y="476250"/>
          <a:ext cx="2654300" cy="256442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35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GDP and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en-U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average</a:t>
          </a:r>
          <a:r>
            <a:rPr lang="sr-Latn-R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i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nflation projections of the euro area for 2026 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 fLocksWithSheet="0"/>
  </xdr:twoCellAnchor>
  <xdr:twoCellAnchor>
    <xdr:from>
      <xdr:col>2</xdr:col>
      <xdr:colOff>703385</xdr:colOff>
      <xdr:row>3</xdr:row>
      <xdr:rowOff>265724</xdr:rowOff>
    </xdr:from>
    <xdr:to>
      <xdr:col>3</xdr:col>
      <xdr:colOff>2639646</xdr:colOff>
      <xdr:row>3</xdr:row>
      <xdr:rowOff>380024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0000000-0008-0000-2B00-000007000000}"/>
            </a:ext>
          </a:extLst>
        </xdr:cNvPr>
        <xdr:cNvSpPr txBox="1">
          <a:spLocks noChangeArrowheads="1"/>
        </xdr:cNvSpPr>
      </xdr:nvSpPr>
      <xdr:spPr bwMode="auto">
        <a:xfrm>
          <a:off x="3741860" y="722924"/>
          <a:ext cx="2650636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%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447191</xdr:rowOff>
    </xdr:from>
    <xdr:to>
      <xdr:col>3</xdr:col>
      <xdr:colOff>2654300</xdr:colOff>
      <xdr:row>4</xdr:row>
      <xdr:rowOff>3428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00000000-0008-0000-2B00-000008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2904391"/>
          <a:ext cx="2654300" cy="137512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Source: Consensus Economics.</a:t>
          </a:r>
          <a:endParaRPr lang="sr-Cyrl-CS" sz="600" b="0" i="0" u="none" strike="noStrike" baseline="0">
            <a:solidFill>
              <a:srgbClr val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459664</xdr:rowOff>
    </xdr:from>
    <xdr:to>
      <xdr:col>4</xdr:col>
      <xdr:colOff>73025</xdr:colOff>
      <xdr:row>3</xdr:row>
      <xdr:rowOff>2383968</xdr:rowOff>
    </xdr:to>
    <xdr:graphicFrame macro="">
      <xdr:nvGraphicFramePr>
        <xdr:cNvPr id="9" name="chart_1">
          <a:extLst>
            <a:ext uri="{FF2B5EF4-FFF2-40B4-BE49-F238E27FC236}">
              <a16:creationId xmlns:a16="http://schemas.microsoft.com/office/drawing/2014/main" id="{00000000-0008-0000-2B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9</xdr:col>
      <xdr:colOff>304800</xdr:colOff>
      <xdr:row>3</xdr:row>
      <xdr:rowOff>273050</xdr:rowOff>
    </xdr:to>
    <xdr:sp macro="" textlink="">
      <xdr:nvSpPr>
        <xdr:cNvPr id="10" name="naslov_2" hidden="1">
          <a:extLst>
            <a:ext uri="{FF2B5EF4-FFF2-40B4-BE49-F238E27FC236}">
              <a16:creationId xmlns:a16="http://schemas.microsoft.com/office/drawing/2014/main" id="{00000000-0008-0000-2B00-00000A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196215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35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Развој пројекција БДП-а и инфлације зоне евра за 2025.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9</xdr:col>
      <xdr:colOff>304800</xdr:colOff>
      <xdr:row>3</xdr:row>
      <xdr:rowOff>387350</xdr:rowOff>
    </xdr:to>
    <xdr:sp macro="" textlink="">
      <xdr:nvSpPr>
        <xdr:cNvPr id="11" name="mera_2" hidden="1">
          <a:extLst>
            <a:ext uri="{FF2B5EF4-FFF2-40B4-BE49-F238E27FC236}">
              <a16:creationId xmlns:a16="http://schemas.microsoft.com/office/drawing/2014/main" id="{00000000-0008-0000-2B00-00000B000000}"/>
            </a:ext>
          </a:extLst>
        </xdr:cNvPr>
        <xdr:cNvSpPr txBox="1">
          <a:spLocks noChangeArrowheads="1"/>
        </xdr:cNvSpPr>
      </xdr:nvSpPr>
      <xdr:spPr bwMode="auto">
        <a:xfrm>
          <a:off x="7620000" y="730250"/>
          <a:ext cx="196215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SD/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барел</a:t>
          </a:r>
          <a:r>
            <a:rPr lang="sr-Cyrl-C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  <a:endParaRPr lang="en-U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359279</xdr:rowOff>
    </xdr:from>
    <xdr:to>
      <xdr:col>9</xdr:col>
      <xdr:colOff>304800</xdr:colOff>
      <xdr:row>4</xdr:row>
      <xdr:rowOff>3429</xdr:rowOff>
    </xdr:to>
    <xdr:sp macro="" textlink="">
      <xdr:nvSpPr>
        <xdr:cNvPr id="12" name="izvor_2" hidden="1">
          <a:extLst>
            <a:ext uri="{FF2B5EF4-FFF2-40B4-BE49-F238E27FC236}">
              <a16:creationId xmlns:a16="http://schemas.microsoft.com/office/drawing/2014/main" id="{00000000-0008-0000-2B00-00000C000000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2816479"/>
          <a:ext cx="1962150" cy="22542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Извор: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Блумберг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9</xdr:col>
      <xdr:colOff>381000</xdr:colOff>
      <xdr:row>3</xdr:row>
      <xdr:rowOff>2311654</xdr:rowOff>
    </xdr:to>
    <xdr:graphicFrame macro="">
      <xdr:nvGraphicFramePr>
        <xdr:cNvPr id="13" name="graf_2" hidden="1">
          <a:extLst>
            <a:ext uri="{FF2B5EF4-FFF2-40B4-BE49-F238E27FC236}">
              <a16:creationId xmlns:a16="http://schemas.microsoft.com/office/drawing/2014/main" id="{00000000-0008-0000-2B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0</xdr:col>
      <xdr:colOff>0</xdr:colOff>
      <xdr:row>3</xdr:row>
      <xdr:rowOff>0</xdr:rowOff>
    </xdr:from>
    <xdr:to>
      <xdr:col>14</xdr:col>
      <xdr:colOff>304800</xdr:colOff>
      <xdr:row>3</xdr:row>
      <xdr:rowOff>149225</xdr:rowOff>
    </xdr:to>
    <xdr:sp macro="" textlink="">
      <xdr:nvSpPr>
        <xdr:cNvPr id="14" name="label_2" hidden="1"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 txBox="1">
          <a:spLocks noChangeArrowheads="1"/>
        </xdr:cNvSpPr>
      </xdr:nvSpPr>
      <xdr:spPr bwMode="auto">
        <a:xfrm>
          <a:off x="9991725" y="457200"/>
          <a:ext cx="3162300" cy="14922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35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GDP and inflation projections of the euro area for 2025 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0</xdr:col>
      <xdr:colOff>0</xdr:colOff>
      <xdr:row>3</xdr:row>
      <xdr:rowOff>149225</xdr:rowOff>
    </xdr:from>
    <xdr:to>
      <xdr:col>14</xdr:col>
      <xdr:colOff>304800</xdr:colOff>
      <xdr:row>3</xdr:row>
      <xdr:rowOff>263525</xdr:rowOff>
    </xdr:to>
    <xdr:sp macro="" textlink="">
      <xdr:nvSpPr>
        <xdr:cNvPr id="15" name="measure_2" hidden="1">
          <a:extLst>
            <a:ext uri="{FF2B5EF4-FFF2-40B4-BE49-F238E27FC236}">
              <a16:creationId xmlns:a16="http://schemas.microsoft.com/office/drawing/2014/main" id="{00000000-0008-0000-2B00-00000F000000}"/>
            </a:ext>
          </a:extLst>
        </xdr:cNvPr>
        <xdr:cNvSpPr txBox="1">
          <a:spLocks noChangeArrowheads="1"/>
        </xdr:cNvSpPr>
      </xdr:nvSpPr>
      <xdr:spPr bwMode="auto">
        <a:xfrm>
          <a:off x="9991725" y="606425"/>
          <a:ext cx="3162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SD/ba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r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rel</a:t>
          </a:r>
          <a:r>
            <a:rPr lang="sr-Cyrl-C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  <a:endParaRPr lang="en-U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0</xdr:col>
      <xdr:colOff>0</xdr:colOff>
      <xdr:row>3</xdr:row>
      <xdr:rowOff>2235454</xdr:rowOff>
    </xdr:from>
    <xdr:to>
      <xdr:col>14</xdr:col>
      <xdr:colOff>304800</xdr:colOff>
      <xdr:row>3</xdr:row>
      <xdr:rowOff>2356104</xdr:rowOff>
    </xdr:to>
    <xdr:sp macro="" textlink="">
      <xdr:nvSpPr>
        <xdr:cNvPr id="16" name="source_2" hidden="1">
          <a:extLst>
            <a:ext uri="{FF2B5EF4-FFF2-40B4-BE49-F238E27FC236}">
              <a16:creationId xmlns:a16="http://schemas.microsoft.com/office/drawing/2014/main" id="{00000000-0008-0000-2B00-000010000000}"/>
            </a:ext>
          </a:extLst>
        </xdr:cNvPr>
        <xdr:cNvSpPr txBox="1">
          <a:spLocks noChangeArrowheads="1"/>
        </xdr:cNvSpPr>
      </xdr:nvSpPr>
      <xdr:spPr bwMode="auto">
        <a:xfrm flipV="1">
          <a:off x="9991725" y="2692654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Bloomberg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  <a:endParaRPr lang="sr-Cyrl-CS" sz="600" b="0" i="0" u="none" strike="noStrike" baseline="0">
            <a:solidFill>
              <a:srgbClr val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0</xdr:col>
      <xdr:colOff>0</xdr:colOff>
      <xdr:row>3</xdr:row>
      <xdr:rowOff>263525</xdr:rowOff>
    </xdr:from>
    <xdr:to>
      <xdr:col>14</xdr:col>
      <xdr:colOff>381000</xdr:colOff>
      <xdr:row>3</xdr:row>
      <xdr:rowOff>2187829</xdr:rowOff>
    </xdr:to>
    <xdr:graphicFrame macro="">
      <xdr:nvGraphicFramePr>
        <xdr:cNvPr id="17" name="chart_2" hidden="1">
          <a:extLst>
            <a:ext uri="{FF2B5EF4-FFF2-40B4-BE49-F238E27FC236}">
              <a16:creationId xmlns:a16="http://schemas.microsoft.com/office/drawing/2014/main" id="{00000000-0008-0000-2B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2425954</xdr:rowOff>
    </xdr:from>
    <xdr:to>
      <xdr:col>3</xdr:col>
      <xdr:colOff>2654300</xdr:colOff>
      <xdr:row>4</xdr:row>
      <xdr:rowOff>3429</xdr:rowOff>
    </xdr:to>
    <xdr:sp macro="" textlink="">
      <xdr:nvSpPr>
        <xdr:cNvPr id="2" name="source_1">
          <a:extLst>
            <a:ext uri="{FF2B5EF4-FFF2-40B4-BE49-F238E27FC236}">
              <a16:creationId xmlns:a16="http://schemas.microsoft.com/office/drawing/2014/main" id="{00000000-0008-0000-2C00-000002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2883154"/>
          <a:ext cx="2654300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Source: Consensus Economics.</a:t>
          </a: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180975</xdr:colOff>
      <xdr:row>3</xdr:row>
      <xdr:rowOff>149225</xdr:rowOff>
    </xdr:to>
    <xdr:sp macro="" textlink="">
      <xdr:nvSpPr>
        <xdr:cNvPr id="3" name="naslov_2" hidden="1">
          <a:extLst>
            <a:ext uri="{FF2B5EF4-FFF2-40B4-BE49-F238E27FC236}">
              <a16:creationId xmlns:a16="http://schemas.microsoft.com/office/drawing/2014/main" id="{00000000-0008-0000-2C00-000003000000}"/>
            </a:ext>
          </a:extLst>
        </xdr:cNvPr>
        <xdr:cNvSpPr txBox="1">
          <a:spLocks noChangeArrowheads="1"/>
        </xdr:cNvSpPr>
      </xdr:nvSpPr>
      <xdr:spPr bwMode="auto">
        <a:xfrm>
          <a:off x="7877175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36. </a:t>
          </a:r>
          <a:r>
            <a:rPr lang="sr-Cyrl-C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јекција раста потрошачких цена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149225</xdr:rowOff>
    </xdr:from>
    <xdr:to>
      <xdr:col>11</xdr:col>
      <xdr:colOff>180975</xdr:colOff>
      <xdr:row>3</xdr:row>
      <xdr:rowOff>263525</xdr:rowOff>
    </xdr:to>
    <xdr:sp macro="" textlink="">
      <xdr:nvSpPr>
        <xdr:cNvPr id="4" name="mera_2" hidden="1">
          <a:extLst>
            <a:ext uri="{FF2B5EF4-FFF2-40B4-BE49-F238E27FC236}">
              <a16:creationId xmlns:a16="http://schemas.microsoft.com/office/drawing/2014/main" id="{00000000-0008-0000-2C00-000004000000}"/>
            </a:ext>
          </a:extLst>
        </xdr:cNvPr>
        <xdr:cNvSpPr txBox="1">
          <a:spLocks noChangeArrowheads="1"/>
        </xdr:cNvSpPr>
      </xdr:nvSpPr>
      <xdr:spPr bwMode="auto">
        <a:xfrm>
          <a:off x="7877175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 п.п., просек периода</a:t>
          </a: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245614</xdr:rowOff>
    </xdr:from>
    <xdr:to>
      <xdr:col>11</xdr:col>
      <xdr:colOff>180975</xdr:colOff>
      <xdr:row>3</xdr:row>
      <xdr:rowOff>2366264</xdr:rowOff>
    </xdr:to>
    <xdr:sp macro="" textlink="">
      <xdr:nvSpPr>
        <xdr:cNvPr id="5" name="izvor_2" hidden="1">
          <a:extLst>
            <a:ext uri="{FF2B5EF4-FFF2-40B4-BE49-F238E27FC236}">
              <a16:creationId xmlns:a16="http://schemas.microsoft.com/office/drawing/2014/main" id="{00000000-0008-0000-2C00-000005000000}"/>
            </a:ext>
          </a:extLst>
        </xdr:cNvPr>
        <xdr:cNvSpPr txBox="1">
          <a:spLocks noChangeArrowheads="1"/>
        </xdr:cNvSpPr>
      </xdr:nvSpPr>
      <xdr:spPr bwMode="auto">
        <a:xfrm flipV="1">
          <a:off x="7877175" y="2702814"/>
          <a:ext cx="3162300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Извор: РЗС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и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прерачун НБС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257175</xdr:colOff>
      <xdr:row>3</xdr:row>
      <xdr:rowOff>2197989</xdr:rowOff>
    </xdr:to>
    <xdr:graphicFrame macro="">
      <xdr:nvGraphicFramePr>
        <xdr:cNvPr id="6" name="graf_2" hidden="1">
          <a:extLst>
            <a:ext uri="{FF2B5EF4-FFF2-40B4-BE49-F238E27FC236}">
              <a16:creationId xmlns:a16="http://schemas.microsoft.com/office/drawing/2014/main" id="{00000000-0008-0000-2C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7</xdr:col>
      <xdr:colOff>114300</xdr:colOff>
      <xdr:row>3</xdr:row>
      <xdr:rowOff>149225</xdr:rowOff>
    </xdr:to>
    <xdr:sp macro="" textlink="">
      <xdr:nvSpPr>
        <xdr:cNvPr id="7" name="label_2" hidden="1">
          <a:extLst>
            <a:ext uri="{FF2B5EF4-FFF2-40B4-BE49-F238E27FC236}">
              <a16:creationId xmlns:a16="http://schemas.microsoft.com/office/drawing/2014/main" id="{00000000-0008-0000-2C00-000007000000}"/>
            </a:ext>
          </a:extLst>
        </xdr:cNvPr>
        <xdr:cNvSpPr txBox="1">
          <a:spLocks noChangeArrowheads="1"/>
        </xdr:cNvSpPr>
      </xdr:nvSpPr>
      <xdr:spPr bwMode="auto">
        <a:xfrm>
          <a:off x="1146810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Chart V.0.36</a:t>
          </a:r>
          <a:r>
            <a:rPr lang="sr-Latn-R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Projection of consumer price growth</a:t>
          </a:r>
          <a:endParaRPr lang="sr-Cyrl-CS" sz="800" b="1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7</xdr:col>
      <xdr:colOff>114300</xdr:colOff>
      <xdr:row>3</xdr:row>
      <xdr:rowOff>263525</xdr:rowOff>
    </xdr:to>
    <xdr:sp macro="" textlink="">
      <xdr:nvSpPr>
        <xdr:cNvPr id="8" name="measure_2" hidden="1">
          <a:extLst>
            <a:ext uri="{FF2B5EF4-FFF2-40B4-BE49-F238E27FC236}">
              <a16:creationId xmlns:a16="http://schemas.microsoft.com/office/drawing/2014/main" id="{00000000-0008-0000-2C00-000008000000}"/>
            </a:ext>
          </a:extLst>
        </xdr:cNvPr>
        <xdr:cNvSpPr txBox="1">
          <a:spLocks noChangeArrowheads="1"/>
        </xdr:cNvSpPr>
      </xdr:nvSpPr>
      <xdr:spPr bwMode="auto">
        <a:xfrm>
          <a:off x="11468100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in pp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, 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period average</a:t>
          </a:r>
          <a:r>
            <a:rPr lang="sr-Cyrl-C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 fLocksWithSheet="0"/>
  </xdr:twoCellAnchor>
  <xdr:twoCellAnchor>
    <xdr:from>
      <xdr:col>12</xdr:col>
      <xdr:colOff>0</xdr:colOff>
      <xdr:row>3</xdr:row>
      <xdr:rowOff>2245614</xdr:rowOff>
    </xdr:from>
    <xdr:to>
      <xdr:col>17</xdr:col>
      <xdr:colOff>114300</xdr:colOff>
      <xdr:row>3</xdr:row>
      <xdr:rowOff>2366264</xdr:rowOff>
    </xdr:to>
    <xdr:sp macro="" textlink="">
      <xdr:nvSpPr>
        <xdr:cNvPr id="9" name="source_2" hidden="1">
          <a:extLst>
            <a:ext uri="{FF2B5EF4-FFF2-40B4-BE49-F238E27FC236}">
              <a16:creationId xmlns:a16="http://schemas.microsoft.com/office/drawing/2014/main" id="{00000000-0008-0000-2C00-000009000000}"/>
            </a:ext>
          </a:extLst>
        </xdr:cNvPr>
        <xdr:cNvSpPr txBox="1">
          <a:spLocks noChangeArrowheads="1"/>
        </xdr:cNvSpPr>
      </xdr:nvSpPr>
      <xdr:spPr bwMode="auto">
        <a:xfrm flipV="1">
          <a:off x="11468100" y="2702814"/>
          <a:ext cx="3162300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: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SORS and NBS calculation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7</xdr:col>
      <xdr:colOff>190500</xdr:colOff>
      <xdr:row>3</xdr:row>
      <xdr:rowOff>2197989</xdr:rowOff>
    </xdr:to>
    <xdr:graphicFrame macro="">
      <xdr:nvGraphicFramePr>
        <xdr:cNvPr id="10" name="chart_2" hidden="1">
          <a:extLst>
            <a:ext uri="{FF2B5EF4-FFF2-40B4-BE49-F238E27FC236}">
              <a16:creationId xmlns:a16="http://schemas.microsoft.com/office/drawing/2014/main" id="{00000000-0008-0000-2C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11" name="label_1">
          <a:extLst>
            <a:ext uri="{FF2B5EF4-FFF2-40B4-BE49-F238E27FC236}">
              <a16:creationId xmlns:a16="http://schemas.microsoft.com/office/drawing/2014/main" id="{00000000-0008-0000-2C00-00000B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Latn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Chart V.0.36</a:t>
          </a:r>
          <a:r>
            <a:rPr kumimoji="0" lang="sr-Latn-RS" sz="8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Projection of </a:t>
          </a:r>
          <a:r>
            <a:rPr kumimoji="0" lang="en-US" sz="8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average inflation</a:t>
          </a:r>
          <a:endParaRPr kumimoji="0" lang="sr-Cyrl-RS" sz="800" b="1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12" name="measure_1">
          <a:extLst>
            <a:ext uri="{FF2B5EF4-FFF2-40B4-BE49-F238E27FC236}">
              <a16:creationId xmlns:a16="http://schemas.microsoft.com/office/drawing/2014/main" id="{00000000-0008-0000-2C00-00000C000000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ME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(</a:t>
          </a: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in </a:t>
          </a:r>
          <a:r>
            <a:rPr kumimoji="0" lang="sr-Cyrl-ME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%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428431</xdr:rowOff>
    </xdr:from>
    <xdr:to>
      <xdr:col>1</xdr:col>
      <xdr:colOff>2654300</xdr:colOff>
      <xdr:row>4</xdr:row>
      <xdr:rowOff>5906</xdr:rowOff>
    </xdr:to>
    <xdr:sp macro="" textlink="">
      <xdr:nvSpPr>
        <xdr:cNvPr id="13" name="izvor_1">
          <a:extLst>
            <a:ext uri="{FF2B5EF4-FFF2-40B4-BE49-F238E27FC236}">
              <a16:creationId xmlns:a16="http://schemas.microsoft.com/office/drawing/2014/main" id="{00000000-0008-0000-2C00-00000D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885631"/>
          <a:ext cx="2654300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Извор: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Consensus Economics</a:t>
          </a:r>
          <a:r>
            <a:rPr kumimoji="0" lang="sr-Cyrl-ME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263525</xdr:rowOff>
    </xdr:from>
    <xdr:to>
      <xdr:col>2</xdr:col>
      <xdr:colOff>73025</xdr:colOff>
      <xdr:row>3</xdr:row>
      <xdr:rowOff>2380806</xdr:rowOff>
    </xdr:to>
    <xdr:graphicFrame macro="">
      <xdr:nvGraphicFramePr>
        <xdr:cNvPr id="14" name="graf_1">
          <a:extLst>
            <a:ext uri="{FF2B5EF4-FFF2-40B4-BE49-F238E27FC236}">
              <a16:creationId xmlns:a16="http://schemas.microsoft.com/office/drawing/2014/main" id="{00000000-0008-0000-2C00-00000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149225</xdr:rowOff>
    </xdr:to>
    <xdr:sp macro="" textlink="">
      <xdr:nvSpPr>
        <xdr:cNvPr id="15" name="naslov_1">
          <a:extLst>
            <a:ext uri="{FF2B5EF4-FFF2-40B4-BE49-F238E27FC236}">
              <a16:creationId xmlns:a16="http://schemas.microsoft.com/office/drawing/2014/main" id="{00000000-0008-0000-2C00-00000F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Графикон </a:t>
          </a:r>
          <a:r>
            <a:rPr kumimoji="0" lang="sr-Latn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V.0.36. </a:t>
          </a:r>
          <a:r>
            <a:rPr kumimoji="0" lang="sr-Cyrl-CS" sz="8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Пројекција просечне инфлације</a:t>
          </a:r>
          <a:endParaRPr kumimoji="0" lang="sr-Cyrl-RS" sz="800" b="1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149225</xdr:rowOff>
    </xdr:from>
    <xdr:to>
      <xdr:col>1</xdr:col>
      <xdr:colOff>2654300</xdr:colOff>
      <xdr:row>3</xdr:row>
      <xdr:rowOff>263525</xdr:rowOff>
    </xdr:to>
    <xdr:sp macro="" textlink="">
      <xdr:nvSpPr>
        <xdr:cNvPr id="16" name="mera_1">
          <a:extLst>
            <a:ext uri="{FF2B5EF4-FFF2-40B4-BE49-F238E27FC236}">
              <a16:creationId xmlns:a16="http://schemas.microsoft.com/office/drawing/2014/main" id="{00000000-0008-0000-2C00-000010000000}"/>
            </a:ext>
          </a:extLst>
        </xdr:cNvPr>
        <xdr:cNvSpPr txBox="1">
          <a:spLocks noChangeArrowheads="1"/>
        </xdr:cNvSpPr>
      </xdr:nvSpPr>
      <xdr:spPr bwMode="auto">
        <a:xfrm>
          <a:off x="381000" y="6064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ME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(у %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378329</xdr:rowOff>
    </xdr:to>
    <xdr:graphicFrame macro="">
      <xdr:nvGraphicFramePr>
        <xdr:cNvPr id="17" name="chart_1">
          <a:extLst>
            <a:ext uri="{FF2B5EF4-FFF2-40B4-BE49-F238E27FC236}">
              <a16:creationId xmlns:a16="http://schemas.microsoft.com/office/drawing/2014/main" id="{D5385761-DB10-44EC-9F29-1253A96381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2D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37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јектовано кретање производног јаза*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2D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у % потенцијалног производа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311654</xdr:rowOff>
    </xdr:to>
    <xdr:graphicFrame macro="">
      <xdr:nvGraphicFramePr>
        <xdr:cNvPr id="4" name="graf_1">
          <a:extLst>
            <a:ext uri="{FF2B5EF4-FFF2-40B4-BE49-F238E27FC236}">
              <a16:creationId xmlns:a16="http://schemas.microsoft.com/office/drawing/2014/main" id="{00000000-0008-0000-2D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5" name="label_1">
          <a:extLst>
            <a:ext uri="{FF2B5EF4-FFF2-40B4-BE49-F238E27FC236}">
              <a16:creationId xmlns:a16="http://schemas.microsoft.com/office/drawing/2014/main" id="{00000000-0008-0000-2D00-000005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37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Output gap projection*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6" name="measure_1">
          <a:extLst>
            <a:ext uri="{FF2B5EF4-FFF2-40B4-BE49-F238E27FC236}">
              <a16:creationId xmlns:a16="http://schemas.microsoft.com/office/drawing/2014/main" id="{00000000-0008-0000-2D00-000006000000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% 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of potential output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334961</xdr:rowOff>
    </xdr:from>
    <xdr:to>
      <xdr:col>4</xdr:col>
      <xdr:colOff>73025</xdr:colOff>
      <xdr:row>3</xdr:row>
      <xdr:rowOff>2259265</xdr:rowOff>
    </xdr:to>
    <xdr:graphicFrame macro="">
      <xdr:nvGraphicFramePr>
        <xdr:cNvPr id="7" name="chart_1">
          <a:extLst>
            <a:ext uri="{FF2B5EF4-FFF2-40B4-BE49-F238E27FC236}">
              <a16:creationId xmlns:a16="http://schemas.microsoft.com/office/drawing/2014/main" id="{00000000-0008-0000-2D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0</xdr:colOff>
      <xdr:row>3</xdr:row>
      <xdr:rowOff>2359279</xdr:rowOff>
    </xdr:from>
    <xdr:to>
      <xdr:col>1</xdr:col>
      <xdr:colOff>2654300</xdr:colOff>
      <xdr:row>3</xdr:row>
      <xdr:rowOff>2454529</xdr:rowOff>
    </xdr:to>
    <xdr:sp macro="" textlink="">
      <xdr:nvSpPr>
        <xdr:cNvPr id="8" name="izvor_1">
          <a:extLst>
            <a:ext uri="{FF2B5EF4-FFF2-40B4-BE49-F238E27FC236}">
              <a16:creationId xmlns:a16="http://schemas.microsoft.com/office/drawing/2014/main" id="{00000000-0008-0000-2D00-000008000000}"/>
            </a:ext>
          </a:extLst>
        </xdr:cNvPr>
        <xdr:cNvSpPr txBox="1">
          <a:spLocks noChangeArrowheads="1"/>
        </xdr:cNvSpPr>
      </xdr:nvSpPr>
      <xdr:spPr bwMode="auto">
        <a:xfrm>
          <a:off x="381000" y="2816479"/>
          <a:ext cx="2654300" cy="952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РЗС и НБС.</a:t>
          </a:r>
        </a:p>
      </xdr:txBody>
    </xdr:sp>
    <xdr:clientData/>
  </xdr:twoCellAnchor>
  <xdr:twoCellAnchor>
    <xdr:from>
      <xdr:col>1</xdr:col>
      <xdr:colOff>0</xdr:colOff>
      <xdr:row>3</xdr:row>
      <xdr:rowOff>2483104</xdr:rowOff>
    </xdr:from>
    <xdr:to>
      <xdr:col>1</xdr:col>
      <xdr:colOff>2654300</xdr:colOff>
      <xdr:row>5</xdr:row>
      <xdr:rowOff>3429</xdr:rowOff>
    </xdr:to>
    <xdr:sp macro="" textlink="">
      <xdr:nvSpPr>
        <xdr:cNvPr id="9" name="napomena_1">
          <a:extLst>
            <a:ext uri="{FF2B5EF4-FFF2-40B4-BE49-F238E27FC236}">
              <a16:creationId xmlns:a16="http://schemas.microsoft.com/office/drawing/2014/main" id="{00000000-0008-0000-2D00-000009000000}"/>
            </a:ext>
          </a:extLst>
        </xdr:cNvPr>
        <xdr:cNvSpPr txBox="1">
          <a:spLocks noChangeArrowheads="1"/>
        </xdr:cNvSpPr>
      </xdr:nvSpPr>
      <xdr:spPr bwMode="auto">
        <a:xfrm>
          <a:off x="381000" y="2940304"/>
          <a:ext cx="2654300" cy="1111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* Производни јаз је процењен на бази БДП-а.</a:t>
          </a:r>
        </a:p>
      </xdr:txBody>
    </xdr:sp>
    <xdr:clientData/>
  </xdr:twoCellAnchor>
  <xdr:twoCellAnchor>
    <xdr:from>
      <xdr:col>2</xdr:col>
      <xdr:colOff>708422</xdr:colOff>
      <xdr:row>3</xdr:row>
      <xdr:rowOff>2318796</xdr:rowOff>
    </xdr:from>
    <xdr:to>
      <xdr:col>3</xdr:col>
      <xdr:colOff>2648347</xdr:colOff>
      <xdr:row>3</xdr:row>
      <xdr:rowOff>2414046</xdr:rowOff>
    </xdr:to>
    <xdr:sp macro="" textlink="">
      <xdr:nvSpPr>
        <xdr:cNvPr id="10" name="source_1">
          <a:extLst>
            <a:ext uri="{FF2B5EF4-FFF2-40B4-BE49-F238E27FC236}">
              <a16:creationId xmlns:a16="http://schemas.microsoft.com/office/drawing/2014/main" id="{00000000-0008-0000-2D00-00000A000000}"/>
            </a:ext>
          </a:extLst>
        </xdr:cNvPr>
        <xdr:cNvSpPr txBox="1">
          <a:spLocks noChangeArrowheads="1"/>
        </xdr:cNvSpPr>
      </xdr:nvSpPr>
      <xdr:spPr bwMode="auto">
        <a:xfrm>
          <a:off x="3746897" y="2775996"/>
          <a:ext cx="2654300" cy="952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s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SORS and NB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3</xdr:col>
      <xdr:colOff>0</xdr:colOff>
      <xdr:row>3</xdr:row>
      <xdr:rowOff>2440781</xdr:rowOff>
    </xdr:from>
    <xdr:to>
      <xdr:col>3</xdr:col>
      <xdr:colOff>2654300</xdr:colOff>
      <xdr:row>4</xdr:row>
      <xdr:rowOff>15335</xdr:rowOff>
    </xdr:to>
    <xdr:sp macro="" textlink="">
      <xdr:nvSpPr>
        <xdr:cNvPr id="11" name="note_1">
          <a:extLst>
            <a:ext uri="{FF2B5EF4-FFF2-40B4-BE49-F238E27FC236}">
              <a16:creationId xmlns:a16="http://schemas.microsoft.com/office/drawing/2014/main" id="{00000000-0008-0000-2D00-00000B000000}"/>
            </a:ext>
          </a:extLst>
        </xdr:cNvPr>
        <xdr:cNvSpPr txBox="1">
          <a:spLocks noChangeArrowheads="1"/>
        </xdr:cNvSpPr>
      </xdr:nvSpPr>
      <xdr:spPr bwMode="auto">
        <a:xfrm>
          <a:off x="3752850" y="2897981"/>
          <a:ext cx="2654300" cy="136779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*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Output gap is estimated on the basis of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GDP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0</xdr:col>
      <xdr:colOff>304800</xdr:colOff>
      <xdr:row>3</xdr:row>
      <xdr:rowOff>149225</xdr:rowOff>
    </xdr:to>
    <xdr:sp macro="" textlink="">
      <xdr:nvSpPr>
        <xdr:cNvPr id="12" name="naslov_2" hidden="1">
          <a:extLst>
            <a:ext uri="{FF2B5EF4-FFF2-40B4-BE49-F238E27FC236}">
              <a16:creationId xmlns:a16="http://schemas.microsoft.com/office/drawing/2014/main" id="{00000000-0008-0000-2D00-00000C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2447925" cy="149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37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јектовано кретање производног јаза*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149225</xdr:rowOff>
    </xdr:from>
    <xdr:to>
      <xdr:col>10</xdr:col>
      <xdr:colOff>304800</xdr:colOff>
      <xdr:row>3</xdr:row>
      <xdr:rowOff>263525</xdr:rowOff>
    </xdr:to>
    <xdr:sp macro="" textlink="">
      <xdr:nvSpPr>
        <xdr:cNvPr id="13" name="mera_2" hidden="1">
          <a:extLst>
            <a:ext uri="{FF2B5EF4-FFF2-40B4-BE49-F238E27FC236}">
              <a16:creationId xmlns:a16="http://schemas.microsoft.com/office/drawing/2014/main" id="{00000000-0008-0000-2D00-00000D000000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2447925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у % потенцијалног производа)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330704</xdr:rowOff>
    </xdr:from>
    <xdr:to>
      <xdr:col>10</xdr:col>
      <xdr:colOff>304800</xdr:colOff>
      <xdr:row>3</xdr:row>
      <xdr:rowOff>2425954</xdr:rowOff>
    </xdr:to>
    <xdr:sp macro="" textlink="">
      <xdr:nvSpPr>
        <xdr:cNvPr id="14" name="izvor_2" hidden="1">
          <a:extLst>
            <a:ext uri="{FF2B5EF4-FFF2-40B4-BE49-F238E27FC236}">
              <a16:creationId xmlns:a16="http://schemas.microsoft.com/office/drawing/2014/main" id="{00000000-0008-0000-2D00-00000E000000}"/>
            </a:ext>
          </a:extLst>
        </xdr:cNvPr>
        <xdr:cNvSpPr txBox="1">
          <a:spLocks noChangeArrowheads="1"/>
        </xdr:cNvSpPr>
      </xdr:nvSpPr>
      <xdr:spPr bwMode="auto">
        <a:xfrm>
          <a:off x="7620000" y="2787904"/>
          <a:ext cx="2447925" cy="952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РЗС и НБС.</a:t>
          </a:r>
        </a:p>
      </xdr:txBody>
    </xdr:sp>
    <xdr:clientData/>
  </xdr:twoCellAnchor>
  <xdr:twoCellAnchor>
    <xdr:from>
      <xdr:col>7</xdr:col>
      <xdr:colOff>0</xdr:colOff>
      <xdr:row>3</xdr:row>
      <xdr:rowOff>2454529</xdr:rowOff>
    </xdr:from>
    <xdr:to>
      <xdr:col>10</xdr:col>
      <xdr:colOff>304800</xdr:colOff>
      <xdr:row>4</xdr:row>
      <xdr:rowOff>3429</xdr:rowOff>
    </xdr:to>
    <xdr:sp macro="" textlink="">
      <xdr:nvSpPr>
        <xdr:cNvPr id="15" name="napomena_2" hidden="1">
          <a:extLst>
            <a:ext uri="{FF2B5EF4-FFF2-40B4-BE49-F238E27FC236}">
              <a16:creationId xmlns:a16="http://schemas.microsoft.com/office/drawing/2014/main" id="{00000000-0008-0000-2D00-00000F000000}"/>
            </a:ext>
          </a:extLst>
        </xdr:cNvPr>
        <xdr:cNvSpPr txBox="1">
          <a:spLocks noChangeArrowheads="1"/>
        </xdr:cNvSpPr>
      </xdr:nvSpPr>
      <xdr:spPr bwMode="auto">
        <a:xfrm>
          <a:off x="7620000" y="2911729"/>
          <a:ext cx="2447925" cy="1111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* Производни јаз је процењен на бази НДВ-а.</a:t>
          </a: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0</xdr:col>
      <xdr:colOff>381000</xdr:colOff>
      <xdr:row>3</xdr:row>
      <xdr:rowOff>2283079</xdr:rowOff>
    </xdr:to>
    <xdr:graphicFrame macro="">
      <xdr:nvGraphicFramePr>
        <xdr:cNvPr id="16" name="graf_2" hidden="1">
          <a:extLst>
            <a:ext uri="{FF2B5EF4-FFF2-40B4-BE49-F238E27FC236}">
              <a16:creationId xmlns:a16="http://schemas.microsoft.com/office/drawing/2014/main" id="{00000000-0008-0000-2D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1</xdr:col>
      <xdr:colOff>0</xdr:colOff>
      <xdr:row>3</xdr:row>
      <xdr:rowOff>0</xdr:rowOff>
    </xdr:from>
    <xdr:to>
      <xdr:col>15</xdr:col>
      <xdr:colOff>304800</xdr:colOff>
      <xdr:row>3</xdr:row>
      <xdr:rowOff>149225</xdr:rowOff>
    </xdr:to>
    <xdr:sp macro="" textlink="">
      <xdr:nvSpPr>
        <xdr:cNvPr id="17" name="label_2" hidden="1">
          <a:extLst>
            <a:ext uri="{FF2B5EF4-FFF2-40B4-BE49-F238E27FC236}">
              <a16:creationId xmlns:a16="http://schemas.microsoft.com/office/drawing/2014/main" id="{00000000-0008-0000-2D00-000011000000}"/>
            </a:ext>
          </a:extLst>
        </xdr:cNvPr>
        <xdr:cNvSpPr txBox="1">
          <a:spLocks noChangeArrowheads="1"/>
        </xdr:cNvSpPr>
      </xdr:nvSpPr>
      <xdr:spPr bwMode="auto">
        <a:xfrm>
          <a:off x="10477500" y="457200"/>
          <a:ext cx="3162300" cy="14922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37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Output gap projection*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1</xdr:col>
      <xdr:colOff>0</xdr:colOff>
      <xdr:row>3</xdr:row>
      <xdr:rowOff>149225</xdr:rowOff>
    </xdr:from>
    <xdr:to>
      <xdr:col>15</xdr:col>
      <xdr:colOff>304800</xdr:colOff>
      <xdr:row>3</xdr:row>
      <xdr:rowOff>263525</xdr:rowOff>
    </xdr:to>
    <xdr:sp macro="" textlink="">
      <xdr:nvSpPr>
        <xdr:cNvPr id="18" name="measure_2" hidden="1">
          <a:extLst>
            <a:ext uri="{FF2B5EF4-FFF2-40B4-BE49-F238E27FC236}">
              <a16:creationId xmlns:a16="http://schemas.microsoft.com/office/drawing/2014/main" id="{00000000-0008-0000-2D00-000012000000}"/>
            </a:ext>
          </a:extLst>
        </xdr:cNvPr>
        <xdr:cNvSpPr txBox="1">
          <a:spLocks noChangeArrowheads="1"/>
        </xdr:cNvSpPr>
      </xdr:nvSpPr>
      <xdr:spPr bwMode="auto">
        <a:xfrm>
          <a:off x="10477500" y="606425"/>
          <a:ext cx="3162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% 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of potential output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</a:p>
      </xdr:txBody>
    </xdr:sp>
    <xdr:clientData fLocksWithSheet="0"/>
  </xdr:twoCellAnchor>
  <xdr:twoCellAnchor>
    <xdr:from>
      <xdr:col>11</xdr:col>
      <xdr:colOff>0</xdr:colOff>
      <xdr:row>3</xdr:row>
      <xdr:rowOff>2330704</xdr:rowOff>
    </xdr:from>
    <xdr:to>
      <xdr:col>15</xdr:col>
      <xdr:colOff>304800</xdr:colOff>
      <xdr:row>3</xdr:row>
      <xdr:rowOff>2425954</xdr:rowOff>
    </xdr:to>
    <xdr:sp macro="" textlink="">
      <xdr:nvSpPr>
        <xdr:cNvPr id="19" name="source_2" hidden="1">
          <a:extLst>
            <a:ext uri="{FF2B5EF4-FFF2-40B4-BE49-F238E27FC236}">
              <a16:creationId xmlns:a16="http://schemas.microsoft.com/office/drawing/2014/main" id="{00000000-0008-0000-2D00-000013000000}"/>
            </a:ext>
          </a:extLst>
        </xdr:cNvPr>
        <xdr:cNvSpPr txBox="1">
          <a:spLocks noChangeArrowheads="1"/>
        </xdr:cNvSpPr>
      </xdr:nvSpPr>
      <xdr:spPr bwMode="auto">
        <a:xfrm>
          <a:off x="10477500" y="2787904"/>
          <a:ext cx="3162300" cy="952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s. SORS and NB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11</xdr:col>
      <xdr:colOff>0</xdr:colOff>
      <xdr:row>3</xdr:row>
      <xdr:rowOff>2454529</xdr:rowOff>
    </xdr:from>
    <xdr:to>
      <xdr:col>15</xdr:col>
      <xdr:colOff>304800</xdr:colOff>
      <xdr:row>5</xdr:row>
      <xdr:rowOff>70104</xdr:rowOff>
    </xdr:to>
    <xdr:sp macro="" textlink="">
      <xdr:nvSpPr>
        <xdr:cNvPr id="20" name="note_2" hidden="1">
          <a:extLst>
            <a:ext uri="{FF2B5EF4-FFF2-40B4-BE49-F238E27FC236}">
              <a16:creationId xmlns:a16="http://schemas.microsoft.com/office/drawing/2014/main" id="{00000000-0008-0000-2D00-000014000000}"/>
            </a:ext>
          </a:extLst>
        </xdr:cNvPr>
        <xdr:cNvSpPr txBox="1">
          <a:spLocks noChangeArrowheads="1"/>
        </xdr:cNvSpPr>
      </xdr:nvSpPr>
      <xdr:spPr bwMode="auto">
        <a:xfrm>
          <a:off x="10477500" y="2911729"/>
          <a:ext cx="3162300" cy="2063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*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Output gap is estimated on the basis of N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А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VA.</a:t>
          </a:r>
        </a:p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11</xdr:col>
      <xdr:colOff>0</xdr:colOff>
      <xdr:row>3</xdr:row>
      <xdr:rowOff>263525</xdr:rowOff>
    </xdr:from>
    <xdr:to>
      <xdr:col>15</xdr:col>
      <xdr:colOff>381000</xdr:colOff>
      <xdr:row>3</xdr:row>
      <xdr:rowOff>2283079</xdr:rowOff>
    </xdr:to>
    <xdr:graphicFrame macro="">
      <xdr:nvGraphicFramePr>
        <xdr:cNvPr id="21" name="chart_2" hidden="1">
          <a:extLst>
            <a:ext uri="{FF2B5EF4-FFF2-40B4-BE49-F238E27FC236}">
              <a16:creationId xmlns:a16="http://schemas.microsoft.com/office/drawing/2014/main" id="{00000000-0008-0000-2D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2E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38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мг. инфлацији по компонентама</a:t>
          </a:r>
          <a:endParaRPr lang="en-US" sz="800" b="1" i="0">
            <a:solidFill>
              <a:schemeClr val="tx1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2E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просечне мг. стопе, у п.п.</a:t>
          </a:r>
          <a:r>
            <a:rPr lang="sr-Cyrl-C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  <a:endParaRPr lang="en-U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827846</xdr:rowOff>
    </xdr:from>
    <xdr:to>
      <xdr:col>1</xdr:col>
      <xdr:colOff>2654300</xdr:colOff>
      <xdr:row>4</xdr:row>
      <xdr:rowOff>5271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2E00-000004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3285046"/>
          <a:ext cx="2654300" cy="2159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Извор: НБС.</a:t>
          </a:r>
          <a:endParaRPr lang="sr-Latn-RS" sz="600" b="0" i="0" u="none" strike="noStrike" baseline="0">
            <a:solidFill>
              <a:srgbClr val="000000"/>
            </a:solidFill>
            <a:latin typeface="Arial" panose="020B0604020202020204" pitchFamily="34" charset="0"/>
            <a:ea typeface="+mn-ea"/>
            <a:cs typeface="Arial"/>
          </a:endParaRPr>
        </a:p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-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Пројекција НБС.</a:t>
          </a:r>
          <a:endParaRPr lang="sr-Cyrl-CS" sz="600" b="0" i="0" u="none" strike="noStrike" baseline="0">
            <a:solidFill>
              <a:srgbClr val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780221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00000000-0008-0000-2E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00000000-0008-0000-2E00-000006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730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38</a:t>
          </a:r>
          <a:r>
            <a:rPr lang="en-GB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Contributions to y-o-y inflation by component</a:t>
          </a:r>
          <a:endParaRPr lang="sr-Latn-RS" sz="800" b="1" i="0" u="none" strike="noStrike" baseline="0">
            <a:solidFill>
              <a:schemeClr val="tx1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0000000-0008-0000-2E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sr-Latn-RS" sz="700" b="0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average y-o-y rates</a:t>
          </a:r>
          <a:r>
            <a:rPr lang="sr-Cyrl-RS" sz="700" b="0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, </a:t>
          </a:r>
          <a:r>
            <a:rPr lang="en-US" sz="700" b="0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</a:t>
          </a:r>
          <a:r>
            <a:rPr lang="sr-Cyrl-RS" sz="700" b="0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</a:t>
          </a:r>
          <a:r>
            <a:rPr lang="sr-Latn-RS" sz="700" b="0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p</a:t>
          </a:r>
          <a:r>
            <a:rPr lang="sr-Cyrl-CS" sz="700" b="0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  <a:endParaRPr lang="en-US" sz="700">
            <a:solidFill>
              <a:sysClr val="windowText" lastClr="00000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827846</xdr:rowOff>
    </xdr:from>
    <xdr:to>
      <xdr:col>3</xdr:col>
      <xdr:colOff>2654300</xdr:colOff>
      <xdr:row>4</xdr:row>
      <xdr:rowOff>5271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00000000-0008-0000-2E00-000008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285046"/>
          <a:ext cx="2654300" cy="2159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NBS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</a:p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-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NBS projection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428625</xdr:colOff>
      <xdr:row>3</xdr:row>
      <xdr:rowOff>149225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00000000-0008-0000-2E00-000009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38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мг. инфлацији по компонентама</a:t>
          </a:r>
          <a:endParaRPr lang="en-US" sz="800" b="1" i="0">
            <a:solidFill>
              <a:schemeClr val="tx1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149225</xdr:rowOff>
    </xdr:from>
    <xdr:to>
      <xdr:col>11</xdr:col>
      <xdr:colOff>428625</xdr:colOff>
      <xdr:row>3</xdr:row>
      <xdr:rowOff>263525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00000000-0008-0000-2E00-00000A000000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у п.п.</a:t>
          </a:r>
          <a:r>
            <a:rPr lang="sr-Cyrl-C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  <a:endParaRPr lang="en-U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704021</xdr:rowOff>
    </xdr:from>
    <xdr:to>
      <xdr:col>11</xdr:col>
      <xdr:colOff>428625</xdr:colOff>
      <xdr:row>3</xdr:row>
      <xdr:rowOff>2824671</xdr:rowOff>
    </xdr:to>
    <xdr:sp macro="" textlink="">
      <xdr:nvSpPr>
        <xdr:cNvPr id="11" name="izvor_2" hidden="1">
          <a:extLst>
            <a:ext uri="{FF2B5EF4-FFF2-40B4-BE49-F238E27FC236}">
              <a16:creationId xmlns:a16="http://schemas.microsoft.com/office/drawing/2014/main" id="{00000000-0008-0000-2E00-00000B000000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3161221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Извор: НБС.</a:t>
          </a: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504825</xdr:colOff>
      <xdr:row>3</xdr:row>
      <xdr:rowOff>2656396</xdr:rowOff>
    </xdr:to>
    <xdr:graphicFrame macro="">
      <xdr:nvGraphicFramePr>
        <xdr:cNvPr id="12" name="graf_2" hidden="1">
          <a:extLst>
            <a:ext uri="{FF2B5EF4-FFF2-40B4-BE49-F238E27FC236}">
              <a16:creationId xmlns:a16="http://schemas.microsoft.com/office/drawing/2014/main" id="{00000000-0008-0000-2E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71475</xdr:colOff>
      <xdr:row>3</xdr:row>
      <xdr:rowOff>149225</xdr:rowOff>
    </xdr:to>
    <xdr:sp macro="" textlink="">
      <xdr:nvSpPr>
        <xdr:cNvPr id="13" name="label_2" hidden="1">
          <a:extLst>
            <a:ext uri="{FF2B5EF4-FFF2-40B4-BE49-F238E27FC236}">
              <a16:creationId xmlns:a16="http://schemas.microsoft.com/office/drawing/2014/main" id="{00000000-0008-0000-2E00-00000D000000}"/>
            </a:ext>
          </a:extLst>
        </xdr:cNvPr>
        <xdr:cNvSpPr txBox="1">
          <a:spLocks noChangeArrowheads="1"/>
        </xdr:cNvSpPr>
      </xdr:nvSpPr>
      <xdr:spPr bwMode="auto">
        <a:xfrm>
          <a:off x="11039475" y="457200"/>
          <a:ext cx="3162300" cy="14922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38</a:t>
          </a:r>
          <a:r>
            <a:rPr lang="en-GB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Contributions to y-o-y inflation by component</a:t>
          </a:r>
          <a:endParaRPr lang="sr-Latn-RS" sz="800" b="1" i="0" u="none" strike="noStrike" baseline="0">
            <a:solidFill>
              <a:schemeClr val="tx1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371475</xdr:colOff>
      <xdr:row>3</xdr:row>
      <xdr:rowOff>263525</xdr:rowOff>
    </xdr:to>
    <xdr:sp macro="" textlink="">
      <xdr:nvSpPr>
        <xdr:cNvPr id="14" name="measure_2" hidden="1">
          <a:extLst>
            <a:ext uri="{FF2B5EF4-FFF2-40B4-BE49-F238E27FC236}">
              <a16:creationId xmlns:a16="http://schemas.microsoft.com/office/drawing/2014/main" id="{00000000-0008-0000-2E00-00000E000000}"/>
            </a:ext>
          </a:extLst>
        </xdr:cNvPr>
        <xdr:cNvSpPr txBox="1">
          <a:spLocks noChangeArrowheads="1"/>
        </xdr:cNvSpPr>
      </xdr:nvSpPr>
      <xdr:spPr bwMode="auto">
        <a:xfrm>
          <a:off x="11039475" y="606425"/>
          <a:ext cx="3162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p</a:t>
          </a:r>
          <a:r>
            <a:rPr lang="sr-Cyrl-C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  <a:endParaRPr lang="en-U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704021</xdr:rowOff>
    </xdr:from>
    <xdr:to>
      <xdr:col>16</xdr:col>
      <xdr:colOff>371475</xdr:colOff>
      <xdr:row>3</xdr:row>
      <xdr:rowOff>2824671</xdr:rowOff>
    </xdr:to>
    <xdr:sp macro="" textlink="">
      <xdr:nvSpPr>
        <xdr:cNvPr id="15" name="source_2" hidden="1">
          <a:extLst>
            <a:ext uri="{FF2B5EF4-FFF2-40B4-BE49-F238E27FC236}">
              <a16:creationId xmlns:a16="http://schemas.microsoft.com/office/drawing/2014/main" id="{00000000-0008-0000-2E00-00000F000000}"/>
            </a:ext>
          </a:extLst>
        </xdr:cNvPr>
        <xdr:cNvSpPr txBox="1">
          <a:spLocks noChangeArrowheads="1"/>
        </xdr:cNvSpPr>
      </xdr:nvSpPr>
      <xdr:spPr bwMode="auto">
        <a:xfrm flipV="1">
          <a:off x="11039475" y="3161221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NBS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447675</xdr:colOff>
      <xdr:row>3</xdr:row>
      <xdr:rowOff>2656396</xdr:rowOff>
    </xdr:to>
    <xdr:graphicFrame macro="">
      <xdr:nvGraphicFramePr>
        <xdr:cNvPr id="16" name="chart_2" hidden="1">
          <a:extLst>
            <a:ext uri="{FF2B5EF4-FFF2-40B4-BE49-F238E27FC236}">
              <a16:creationId xmlns:a16="http://schemas.microsoft.com/office/drawing/2014/main" id="{00000000-0008-0000-2E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780221</xdr:rowOff>
    </xdr:to>
    <xdr:graphicFrame macro="">
      <xdr:nvGraphicFramePr>
        <xdr:cNvPr id="17" name="chart_1">
          <a:extLst>
            <a:ext uri="{FF2B5EF4-FFF2-40B4-BE49-F238E27FC236}">
              <a16:creationId xmlns:a16="http://schemas.microsoft.com/office/drawing/2014/main" id="{00000000-0008-0000-2E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1734207</xdr:colOff>
      <xdr:row>3</xdr:row>
      <xdr:rowOff>476250</xdr:rowOff>
    </xdr:from>
    <xdr:to>
      <xdr:col>1</xdr:col>
      <xdr:colOff>2628900</xdr:colOff>
      <xdr:row>3</xdr:row>
      <xdr:rowOff>1943100</xdr:rowOff>
    </xdr:to>
    <xdr:sp macro="" textlink="">
      <xdr:nvSpPr>
        <xdr:cNvPr id="18" name="Rectangle 17">
          <a:extLst>
            <a:ext uri="{FF2B5EF4-FFF2-40B4-BE49-F238E27FC236}">
              <a16:creationId xmlns:a16="http://schemas.microsoft.com/office/drawing/2014/main" id="{3F456E54-28E1-4957-AB56-390A30FB3C66}"/>
            </a:ext>
          </a:extLst>
        </xdr:cNvPr>
        <xdr:cNvSpPr/>
      </xdr:nvSpPr>
      <xdr:spPr bwMode="auto">
        <a:xfrm>
          <a:off x="2115207" y="929509"/>
          <a:ext cx="894693" cy="1466850"/>
        </a:xfrm>
        <a:prstGeom prst="rect">
          <a:avLst/>
        </a:prstGeom>
        <a:solidFill>
          <a:srgbClr val="DDDDDD">
            <a:alpha val="46000"/>
          </a:srgbClr>
        </a:solidFill>
        <a:ln w="25400" algn="ctr">
          <a:noFill/>
          <a:miter lim="800000"/>
          <a:headEnd/>
          <a:tailEnd/>
        </a:ln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algn="l"/>
          <a:endParaRPr lang="sr-Latn-RS" sz="1100" kern="1200"/>
        </a:p>
      </xdr:txBody>
    </xdr:sp>
    <xdr:clientData/>
  </xdr:twoCellAnchor>
  <xdr:twoCellAnchor>
    <xdr:from>
      <xdr:col>3</xdr:col>
      <xdr:colOff>1740776</xdr:colOff>
      <xdr:row>3</xdr:row>
      <xdr:rowOff>469681</xdr:rowOff>
    </xdr:from>
    <xdr:to>
      <xdr:col>3</xdr:col>
      <xdr:colOff>2635469</xdr:colOff>
      <xdr:row>3</xdr:row>
      <xdr:rowOff>1936531</xdr:rowOff>
    </xdr:to>
    <xdr:sp macro="" textlink="">
      <xdr:nvSpPr>
        <xdr:cNvPr id="50" name="Rectangle 49">
          <a:extLst>
            <a:ext uri="{FF2B5EF4-FFF2-40B4-BE49-F238E27FC236}">
              <a16:creationId xmlns:a16="http://schemas.microsoft.com/office/drawing/2014/main" id="{6E609873-BBF7-8D6A-CB1F-8E43E3C464A8}"/>
            </a:ext>
          </a:extLst>
        </xdr:cNvPr>
        <xdr:cNvSpPr/>
      </xdr:nvSpPr>
      <xdr:spPr bwMode="auto">
        <a:xfrm>
          <a:off x="5498224" y="922940"/>
          <a:ext cx="894693" cy="1466850"/>
        </a:xfrm>
        <a:prstGeom prst="rect">
          <a:avLst/>
        </a:prstGeom>
        <a:solidFill>
          <a:srgbClr val="DDDDDD">
            <a:alpha val="46000"/>
          </a:srgbClr>
        </a:solidFill>
        <a:ln w="25400" algn="ctr">
          <a:noFill/>
          <a:miter lim="800000"/>
          <a:headEnd/>
          <a:tailEnd/>
        </a:ln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algn="l"/>
          <a:endParaRPr lang="sr-Latn-RS" sz="1100" kern="1200"/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39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Јаз реалних маргиналних трошкова у производњи хране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одступање у % од тренда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311654</xdr:rowOff>
    </xdr:to>
    <xdr:graphicFrame macro="">
      <xdr:nvGraphicFramePr>
        <xdr:cNvPr id="4" name="graf_1">
          <a:extLst>
            <a:ext uri="{FF2B5EF4-FFF2-40B4-BE49-F238E27FC236}">
              <a16:creationId xmlns:a16="http://schemas.microsoft.com/office/drawing/2014/main" id="{00000000-0008-0000-2F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5" name="label_1">
          <a:extLst>
            <a:ext uri="{FF2B5EF4-FFF2-40B4-BE49-F238E27FC236}">
              <a16:creationId xmlns:a16="http://schemas.microsoft.com/office/drawing/2014/main" id="{00000000-0008-0000-2F00-000005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730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39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Real marginal costs gap in food production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6" name="measure_1">
          <a:extLst>
            <a:ext uri="{FF2B5EF4-FFF2-40B4-BE49-F238E27FC236}">
              <a16:creationId xmlns:a16="http://schemas.microsoft.com/office/drawing/2014/main" id="{00000000-0008-0000-2F00-000006000000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% deviation from trend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311654</xdr:rowOff>
    </xdr:to>
    <xdr:graphicFrame macro="">
      <xdr:nvGraphicFramePr>
        <xdr:cNvPr id="7" name="chart_1">
          <a:extLst>
            <a:ext uri="{FF2B5EF4-FFF2-40B4-BE49-F238E27FC236}">
              <a16:creationId xmlns:a16="http://schemas.microsoft.com/office/drawing/2014/main" id="{00000000-0008-0000-2F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0</xdr:colOff>
      <xdr:row>3</xdr:row>
      <xdr:rowOff>2359279</xdr:rowOff>
    </xdr:from>
    <xdr:to>
      <xdr:col>1</xdr:col>
      <xdr:colOff>2654300</xdr:colOff>
      <xdr:row>4</xdr:row>
      <xdr:rowOff>3429</xdr:rowOff>
    </xdr:to>
    <xdr:sp macro="" textlink="">
      <xdr:nvSpPr>
        <xdr:cNvPr id="8" name="izvor_1">
          <a:extLst>
            <a:ext uri="{FF2B5EF4-FFF2-40B4-BE49-F238E27FC236}">
              <a16:creationId xmlns:a16="http://schemas.microsoft.com/office/drawing/2014/main" id="{00000000-0008-0000-2F00-000008000000}"/>
            </a:ext>
          </a:extLst>
        </xdr:cNvPr>
        <xdr:cNvSpPr txBox="1">
          <a:spLocks noChangeArrowheads="1"/>
        </xdr:cNvSpPr>
      </xdr:nvSpPr>
      <xdr:spPr bwMode="auto">
        <a:xfrm>
          <a:off x="381000" y="2816479"/>
          <a:ext cx="2654300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НБС.</a:t>
          </a:r>
        </a:p>
      </xdr:txBody>
    </xdr:sp>
    <xdr:clientData/>
  </xdr:twoCellAnchor>
  <xdr:twoCellAnchor>
    <xdr:from>
      <xdr:col>3</xdr:col>
      <xdr:colOff>0</xdr:colOff>
      <xdr:row>3</xdr:row>
      <xdr:rowOff>2359279</xdr:rowOff>
    </xdr:from>
    <xdr:to>
      <xdr:col>3</xdr:col>
      <xdr:colOff>2654300</xdr:colOff>
      <xdr:row>4</xdr:row>
      <xdr:rowOff>3429</xdr:rowOff>
    </xdr:to>
    <xdr:sp macro="" textlink="">
      <xdr:nvSpPr>
        <xdr:cNvPr id="10" name="source_1"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 txBox="1">
          <a:spLocks noChangeArrowheads="1"/>
        </xdr:cNvSpPr>
      </xdr:nvSpPr>
      <xdr:spPr bwMode="auto">
        <a:xfrm>
          <a:off x="3752850" y="2816479"/>
          <a:ext cx="2654300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NB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273050</xdr:rowOff>
    </xdr:to>
    <xdr:sp macro="" textlink="">
      <xdr:nvSpPr>
        <xdr:cNvPr id="12" name="naslov_2" hidden="1">
          <a:extLst>
            <a:ext uri="{FF2B5EF4-FFF2-40B4-BE49-F238E27FC236}">
              <a16:creationId xmlns:a16="http://schemas.microsoft.com/office/drawing/2014/main" id="{00000000-0008-0000-2F00-00000C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39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Јаз реалних маргиналних трошкова у производњи хране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1</xdr:col>
      <xdr:colOff>304800</xdr:colOff>
      <xdr:row>3</xdr:row>
      <xdr:rowOff>387350</xdr:rowOff>
    </xdr:to>
    <xdr:sp macro="" textlink="">
      <xdr:nvSpPr>
        <xdr:cNvPr id="13" name="mera_2" hidden="1">
          <a:extLst>
            <a:ext uri="{FF2B5EF4-FFF2-40B4-BE49-F238E27FC236}">
              <a16:creationId xmlns:a16="http://schemas.microsoft.com/office/drawing/2014/main" id="{00000000-0008-0000-2F00-00000D000000}"/>
            </a:ext>
          </a:extLst>
        </xdr:cNvPr>
        <xdr:cNvSpPr txBox="1">
          <a:spLocks noChangeArrowheads="1"/>
        </xdr:cNvSpPr>
      </xdr:nvSpPr>
      <xdr:spPr bwMode="auto">
        <a:xfrm>
          <a:off x="7620000" y="730250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у % потенцијалног производа)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454529</xdr:rowOff>
    </xdr:from>
    <xdr:to>
      <xdr:col>11</xdr:col>
      <xdr:colOff>304800</xdr:colOff>
      <xdr:row>5</xdr:row>
      <xdr:rowOff>44704</xdr:rowOff>
    </xdr:to>
    <xdr:sp macro="" textlink="">
      <xdr:nvSpPr>
        <xdr:cNvPr id="14" name="izvor_2" hidden="1">
          <a:extLst>
            <a:ext uri="{FF2B5EF4-FFF2-40B4-BE49-F238E27FC236}">
              <a16:creationId xmlns:a16="http://schemas.microsoft.com/office/drawing/2014/main" id="{00000000-0008-0000-2F00-00000E000000}"/>
            </a:ext>
          </a:extLst>
        </xdr:cNvPr>
        <xdr:cNvSpPr txBox="1">
          <a:spLocks noChangeArrowheads="1"/>
        </xdr:cNvSpPr>
      </xdr:nvSpPr>
      <xdr:spPr bwMode="auto">
        <a:xfrm>
          <a:off x="7620000" y="2911729"/>
          <a:ext cx="3162300" cy="952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РЗС и НБС.</a:t>
          </a:r>
        </a:p>
      </xdr:txBody>
    </xdr:sp>
    <xdr:clientData/>
  </xdr:twoCellAnchor>
  <xdr:twoCellAnchor>
    <xdr:from>
      <xdr:col>7</xdr:col>
      <xdr:colOff>0</xdr:colOff>
      <xdr:row>5</xdr:row>
      <xdr:rowOff>73279</xdr:rowOff>
    </xdr:from>
    <xdr:to>
      <xdr:col>11</xdr:col>
      <xdr:colOff>304800</xdr:colOff>
      <xdr:row>6</xdr:row>
      <xdr:rowOff>41529</xdr:rowOff>
    </xdr:to>
    <xdr:sp macro="" textlink="">
      <xdr:nvSpPr>
        <xdr:cNvPr id="15" name="napomena_2" hidden="1">
          <a:extLst>
            <a:ext uri="{FF2B5EF4-FFF2-40B4-BE49-F238E27FC236}">
              <a16:creationId xmlns:a16="http://schemas.microsoft.com/office/drawing/2014/main" id="{00000000-0008-0000-2F00-00000F000000}"/>
            </a:ext>
          </a:extLst>
        </xdr:cNvPr>
        <xdr:cNvSpPr txBox="1">
          <a:spLocks noChangeArrowheads="1"/>
        </xdr:cNvSpPr>
      </xdr:nvSpPr>
      <xdr:spPr bwMode="auto">
        <a:xfrm>
          <a:off x="7620000" y="3035554"/>
          <a:ext cx="3162300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* Производни јаз је процењен на бази НДВ-а.</a:t>
          </a: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381000</xdr:colOff>
      <xdr:row>3</xdr:row>
      <xdr:rowOff>2406904</xdr:rowOff>
    </xdr:to>
    <xdr:graphicFrame macro="">
      <xdr:nvGraphicFramePr>
        <xdr:cNvPr id="16" name="graf_2" hidden="1">
          <a:extLst>
            <a:ext uri="{FF2B5EF4-FFF2-40B4-BE49-F238E27FC236}">
              <a16:creationId xmlns:a16="http://schemas.microsoft.com/office/drawing/2014/main" id="{00000000-0008-0000-2F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409575</xdr:colOff>
      <xdr:row>3</xdr:row>
      <xdr:rowOff>149225</xdr:rowOff>
    </xdr:to>
    <xdr:sp macro="" textlink="">
      <xdr:nvSpPr>
        <xdr:cNvPr id="17" name="label_2" hidden="1">
          <a:extLst>
            <a:ext uri="{FF2B5EF4-FFF2-40B4-BE49-F238E27FC236}">
              <a16:creationId xmlns:a16="http://schemas.microsoft.com/office/drawing/2014/main" id="{00000000-0008-0000-2F00-000011000000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14922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39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Real marginal costs gap in food production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409575</xdr:colOff>
      <xdr:row>3</xdr:row>
      <xdr:rowOff>263525</xdr:rowOff>
    </xdr:to>
    <xdr:sp macro="" textlink="">
      <xdr:nvSpPr>
        <xdr:cNvPr id="18" name="measure_2" hidden="1"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 txBox="1">
          <a:spLocks noChangeArrowheads="1"/>
        </xdr:cNvSpPr>
      </xdr:nvSpPr>
      <xdr:spPr bwMode="auto">
        <a:xfrm>
          <a:off x="11191875" y="606425"/>
          <a:ext cx="3162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% 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of potential output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</a:p>
      </xdr:txBody>
    </xdr:sp>
    <xdr:clientData fLocksWithSheet="0"/>
  </xdr:twoCellAnchor>
  <xdr:twoCellAnchor>
    <xdr:from>
      <xdr:col>12</xdr:col>
      <xdr:colOff>0</xdr:colOff>
      <xdr:row>3</xdr:row>
      <xdr:rowOff>2330704</xdr:rowOff>
    </xdr:from>
    <xdr:to>
      <xdr:col>16</xdr:col>
      <xdr:colOff>409575</xdr:colOff>
      <xdr:row>3</xdr:row>
      <xdr:rowOff>2425954</xdr:rowOff>
    </xdr:to>
    <xdr:sp macro="" textlink="">
      <xdr:nvSpPr>
        <xdr:cNvPr id="19" name="source_2" hidden="1">
          <a:extLst>
            <a:ext uri="{FF2B5EF4-FFF2-40B4-BE49-F238E27FC236}">
              <a16:creationId xmlns:a16="http://schemas.microsoft.com/office/drawing/2014/main" id="{00000000-0008-0000-2F00-000013000000}"/>
            </a:ext>
          </a:extLst>
        </xdr:cNvPr>
        <xdr:cNvSpPr txBox="1">
          <a:spLocks noChangeArrowheads="1"/>
        </xdr:cNvSpPr>
      </xdr:nvSpPr>
      <xdr:spPr bwMode="auto">
        <a:xfrm>
          <a:off x="11191875" y="2787904"/>
          <a:ext cx="3162300" cy="952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s. SORS and NB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12</xdr:col>
      <xdr:colOff>0</xdr:colOff>
      <xdr:row>3</xdr:row>
      <xdr:rowOff>2454529</xdr:rowOff>
    </xdr:from>
    <xdr:to>
      <xdr:col>16</xdr:col>
      <xdr:colOff>409575</xdr:colOff>
      <xdr:row>6</xdr:row>
      <xdr:rowOff>12954</xdr:rowOff>
    </xdr:to>
    <xdr:sp macro="" textlink="">
      <xdr:nvSpPr>
        <xdr:cNvPr id="20" name="note_2" hidden="1">
          <a:extLst>
            <a:ext uri="{FF2B5EF4-FFF2-40B4-BE49-F238E27FC236}">
              <a16:creationId xmlns:a16="http://schemas.microsoft.com/office/drawing/2014/main" id="{00000000-0008-0000-2F00-000014000000}"/>
            </a:ext>
          </a:extLst>
        </xdr:cNvPr>
        <xdr:cNvSpPr txBox="1">
          <a:spLocks noChangeArrowheads="1"/>
        </xdr:cNvSpPr>
      </xdr:nvSpPr>
      <xdr:spPr bwMode="auto">
        <a:xfrm>
          <a:off x="11191875" y="2911729"/>
          <a:ext cx="3162300" cy="2159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*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Output gap is estimated on the basis of N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А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VA.</a:t>
          </a:r>
        </a:p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485775</xdr:colOff>
      <xdr:row>3</xdr:row>
      <xdr:rowOff>2283079</xdr:rowOff>
    </xdr:to>
    <xdr:graphicFrame macro="">
      <xdr:nvGraphicFramePr>
        <xdr:cNvPr id="21" name="chart_2" hidden="1">
          <a:extLst>
            <a:ext uri="{FF2B5EF4-FFF2-40B4-BE49-F238E27FC236}">
              <a16:creationId xmlns:a16="http://schemas.microsoft.com/office/drawing/2014/main" id="{00000000-0008-0000-2F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30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40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итисци у глобалним ланцима снабдевања 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30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индекс, исказано у стандардним девијацијама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359279</xdr:rowOff>
    </xdr:from>
    <xdr:to>
      <xdr:col>1</xdr:col>
      <xdr:colOff>2654300</xdr:colOff>
      <xdr:row>4</xdr:row>
      <xdr:rowOff>342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3000-000004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816479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Извор: </a:t>
          </a:r>
          <a:r>
            <a:rPr lang="en-GB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Federal Reserve Bank of New York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311654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00000000-0008-0000-30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61925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00000000-0008-0000-3000-000006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6192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40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Global supply-chain pressures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177800</xdr:rowOff>
    </xdr:from>
    <xdr:to>
      <xdr:col>3</xdr:col>
      <xdr:colOff>2654300</xdr:colOff>
      <xdr:row>3</xdr:row>
      <xdr:rowOff>292100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635000"/>
          <a:ext cx="2654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dex, 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 standard deviations</a:t>
          </a:r>
          <a:r>
            <a:rPr lang="sr-Cyrl-C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  <a:endParaRPr lang="en-U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2</xdr:col>
      <xdr:colOff>704850</xdr:colOff>
      <xdr:row>3</xdr:row>
      <xdr:rowOff>2343149</xdr:rowOff>
    </xdr:from>
    <xdr:to>
      <xdr:col>3</xdr:col>
      <xdr:colOff>2644775</xdr:colOff>
      <xdr:row>4</xdr:row>
      <xdr:rowOff>9523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 txBox="1">
          <a:spLocks noChangeArrowheads="1"/>
        </xdr:cNvSpPr>
      </xdr:nvSpPr>
      <xdr:spPr bwMode="auto">
        <a:xfrm flipV="1">
          <a:off x="3743325" y="2800349"/>
          <a:ext cx="2654300" cy="142874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lang="en-GB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lang="en-GB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Federal Reserve Bank of New York</a:t>
          </a:r>
          <a:r>
            <a:rPr lang="sr-Cyrl-C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.</a:t>
          </a:r>
        </a:p>
      </xdr:txBody>
    </xdr:sp>
    <xdr:clientData/>
  </xdr:twoCellAnchor>
  <xdr:twoCellAnchor>
    <xdr:from>
      <xdr:col>3</xdr:col>
      <xdr:colOff>0</xdr:colOff>
      <xdr:row>3</xdr:row>
      <xdr:rowOff>368300</xdr:rowOff>
    </xdr:from>
    <xdr:to>
      <xdr:col>4</xdr:col>
      <xdr:colOff>73025</xdr:colOff>
      <xdr:row>3</xdr:row>
      <xdr:rowOff>2292604</xdr:rowOff>
    </xdr:to>
    <xdr:graphicFrame macro="">
      <xdr:nvGraphicFramePr>
        <xdr:cNvPr id="9" name="chart_1">
          <a:extLst>
            <a:ext uri="{FF2B5EF4-FFF2-40B4-BE49-F238E27FC236}">
              <a16:creationId xmlns:a16="http://schemas.microsoft.com/office/drawing/2014/main" id="{00000000-0008-0000-30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0</xdr:col>
      <xdr:colOff>304800</xdr:colOff>
      <xdr:row>3</xdr:row>
      <xdr:rowOff>273050</xdr:rowOff>
    </xdr:to>
    <xdr:sp macro="" textlink="">
      <xdr:nvSpPr>
        <xdr:cNvPr id="10" name="naslov_2" hidden="1">
          <a:extLst>
            <a:ext uri="{FF2B5EF4-FFF2-40B4-BE49-F238E27FC236}">
              <a16:creationId xmlns:a16="http://schemas.microsoft.com/office/drawing/2014/main" id="{00000000-0008-0000-3000-00000A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2447925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40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итисци у глобалним ланцима снабдевања 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0</xdr:col>
      <xdr:colOff>304800</xdr:colOff>
      <xdr:row>3</xdr:row>
      <xdr:rowOff>387350</xdr:rowOff>
    </xdr:to>
    <xdr:sp macro="" textlink="">
      <xdr:nvSpPr>
        <xdr:cNvPr id="11" name="mera_2" hidden="1">
          <a:extLst>
            <a:ext uri="{FF2B5EF4-FFF2-40B4-BE49-F238E27FC236}">
              <a16:creationId xmlns:a16="http://schemas.microsoft.com/office/drawing/2014/main" id="{00000000-0008-0000-3000-00000B000000}"/>
            </a:ext>
          </a:extLst>
        </xdr:cNvPr>
        <xdr:cNvSpPr txBox="1">
          <a:spLocks noChangeArrowheads="1"/>
        </xdr:cNvSpPr>
      </xdr:nvSpPr>
      <xdr:spPr bwMode="auto">
        <a:xfrm>
          <a:off x="7620000" y="730250"/>
          <a:ext cx="2447925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SD/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барел</a:t>
          </a:r>
          <a:r>
            <a:rPr lang="sr-Cyrl-C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  <a:endParaRPr lang="en-U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359279</xdr:rowOff>
    </xdr:from>
    <xdr:to>
      <xdr:col>10</xdr:col>
      <xdr:colOff>304800</xdr:colOff>
      <xdr:row>4</xdr:row>
      <xdr:rowOff>3429</xdr:rowOff>
    </xdr:to>
    <xdr:sp macro="" textlink="">
      <xdr:nvSpPr>
        <xdr:cNvPr id="12" name="izvor_2" hidden="1">
          <a:extLst>
            <a:ext uri="{FF2B5EF4-FFF2-40B4-BE49-F238E27FC236}">
              <a16:creationId xmlns:a16="http://schemas.microsoft.com/office/drawing/2014/main" id="{00000000-0008-0000-3000-00000C000000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2816479"/>
          <a:ext cx="2447925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Извор: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Блумберг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0</xdr:col>
      <xdr:colOff>381000</xdr:colOff>
      <xdr:row>3</xdr:row>
      <xdr:rowOff>2311654</xdr:rowOff>
    </xdr:to>
    <xdr:graphicFrame macro="">
      <xdr:nvGraphicFramePr>
        <xdr:cNvPr id="13" name="graf_2" hidden="1">
          <a:extLst>
            <a:ext uri="{FF2B5EF4-FFF2-40B4-BE49-F238E27FC236}">
              <a16:creationId xmlns:a16="http://schemas.microsoft.com/office/drawing/2014/main" id="{00000000-0008-0000-30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1</xdr:col>
      <xdr:colOff>0</xdr:colOff>
      <xdr:row>3</xdr:row>
      <xdr:rowOff>0</xdr:rowOff>
    </xdr:from>
    <xdr:to>
      <xdr:col>15</xdr:col>
      <xdr:colOff>304800</xdr:colOff>
      <xdr:row>3</xdr:row>
      <xdr:rowOff>149225</xdr:rowOff>
    </xdr:to>
    <xdr:sp macro="" textlink="">
      <xdr:nvSpPr>
        <xdr:cNvPr id="14" name="label_2" hidden="1">
          <a:extLst>
            <a:ext uri="{FF2B5EF4-FFF2-40B4-BE49-F238E27FC236}">
              <a16:creationId xmlns:a16="http://schemas.microsoft.com/office/drawing/2014/main" id="{00000000-0008-0000-3000-00000E000000}"/>
            </a:ext>
          </a:extLst>
        </xdr:cNvPr>
        <xdr:cNvSpPr txBox="1">
          <a:spLocks noChangeArrowheads="1"/>
        </xdr:cNvSpPr>
      </xdr:nvSpPr>
      <xdr:spPr bwMode="auto">
        <a:xfrm>
          <a:off x="10477500" y="457200"/>
          <a:ext cx="3162300" cy="14922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40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Global supply-chain pressures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1</xdr:col>
      <xdr:colOff>0</xdr:colOff>
      <xdr:row>3</xdr:row>
      <xdr:rowOff>149225</xdr:rowOff>
    </xdr:from>
    <xdr:to>
      <xdr:col>15</xdr:col>
      <xdr:colOff>304800</xdr:colOff>
      <xdr:row>3</xdr:row>
      <xdr:rowOff>263525</xdr:rowOff>
    </xdr:to>
    <xdr:sp macro="" textlink="">
      <xdr:nvSpPr>
        <xdr:cNvPr id="15" name="measure_2" hidden="1">
          <a:extLst>
            <a:ext uri="{FF2B5EF4-FFF2-40B4-BE49-F238E27FC236}">
              <a16:creationId xmlns:a16="http://schemas.microsoft.com/office/drawing/2014/main" id="{00000000-0008-0000-3000-00000F000000}"/>
            </a:ext>
          </a:extLst>
        </xdr:cNvPr>
        <xdr:cNvSpPr txBox="1">
          <a:spLocks noChangeArrowheads="1"/>
        </xdr:cNvSpPr>
      </xdr:nvSpPr>
      <xdr:spPr bwMode="auto">
        <a:xfrm>
          <a:off x="10477500" y="606425"/>
          <a:ext cx="3162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SD/ba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r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rel</a:t>
          </a:r>
          <a:r>
            <a:rPr lang="sr-Cyrl-C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  <a:endParaRPr lang="en-U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1</xdr:col>
      <xdr:colOff>0</xdr:colOff>
      <xdr:row>3</xdr:row>
      <xdr:rowOff>2235454</xdr:rowOff>
    </xdr:from>
    <xdr:to>
      <xdr:col>15</xdr:col>
      <xdr:colOff>304800</xdr:colOff>
      <xdr:row>3</xdr:row>
      <xdr:rowOff>2356104</xdr:rowOff>
    </xdr:to>
    <xdr:sp macro="" textlink="">
      <xdr:nvSpPr>
        <xdr:cNvPr id="16" name="source_2" hidden="1">
          <a:extLst>
            <a:ext uri="{FF2B5EF4-FFF2-40B4-BE49-F238E27FC236}">
              <a16:creationId xmlns:a16="http://schemas.microsoft.com/office/drawing/2014/main" id="{00000000-0008-0000-3000-000010000000}"/>
            </a:ext>
          </a:extLst>
        </xdr:cNvPr>
        <xdr:cNvSpPr txBox="1">
          <a:spLocks noChangeArrowheads="1"/>
        </xdr:cNvSpPr>
      </xdr:nvSpPr>
      <xdr:spPr bwMode="auto">
        <a:xfrm flipV="1">
          <a:off x="10477500" y="2692654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Bloomberg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  <a:endParaRPr lang="sr-Cyrl-CS" sz="600" b="0" i="0" u="none" strike="noStrike" baseline="0">
            <a:solidFill>
              <a:srgbClr val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1</xdr:col>
      <xdr:colOff>0</xdr:colOff>
      <xdr:row>3</xdr:row>
      <xdr:rowOff>263525</xdr:rowOff>
    </xdr:from>
    <xdr:to>
      <xdr:col>15</xdr:col>
      <xdr:colOff>381000</xdr:colOff>
      <xdr:row>3</xdr:row>
      <xdr:rowOff>2187829</xdr:rowOff>
    </xdr:to>
    <xdr:graphicFrame macro="">
      <xdr:nvGraphicFramePr>
        <xdr:cNvPr id="17" name="chart_2" hidden="1"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C5568EE7-5ED5-4DE0-8C9C-8A73D43FDA89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5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јекције укупне инфлације по регионима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5F17641F-23FD-4D1E-B446-F7AADBC02984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у 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%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735072</xdr:rowOff>
    </xdr:from>
    <xdr:to>
      <xdr:col>1</xdr:col>
      <xdr:colOff>2654300</xdr:colOff>
      <xdr:row>4</xdr:row>
      <xdr:rowOff>7747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4795604B-5CDF-4FBB-9047-A22E864776B9}"/>
            </a:ext>
          </a:extLst>
        </xdr:cNvPr>
        <xdr:cNvSpPr txBox="1">
          <a:spLocks noChangeArrowheads="1"/>
        </xdr:cNvSpPr>
      </xdr:nvSpPr>
      <xdr:spPr bwMode="auto">
        <a:xfrm flipV="1">
          <a:off x="381000" y="3192272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Извор: ММФ </a:t>
          </a:r>
          <a:r>
            <a:rPr lang="sr-Latn-RS" sz="600" b="0" i="1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WEO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(</a:t>
          </a: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октобар 2025.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и јануар 2026).</a:t>
          </a: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687447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39F4DCD7-6A14-460E-96FE-A53E65BCF7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374F5072-1EC9-4CC0-B6F6-210D89581E1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5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Projections of headline inflation across regions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1F198E41-51C1-4DCE-B452-199AD5A3D1AE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 %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735072</xdr:rowOff>
    </xdr:from>
    <xdr:to>
      <xdr:col>3</xdr:col>
      <xdr:colOff>2654300</xdr:colOff>
      <xdr:row>4</xdr:row>
      <xdr:rowOff>7747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CF08C3B8-DDBA-4CAB-B255-AA07E48C0754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192272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ource</a:t>
          </a:r>
          <a:r>
            <a:rPr lang="sr-Cyrl-ME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: 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IMF</a:t>
          </a:r>
          <a:r>
            <a:rPr lang="sr-Cyrl-ME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WEO (October</a:t>
          </a:r>
          <a:r>
            <a:rPr lang="sr-Cyrl-ME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2025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and January</a:t>
          </a:r>
          <a:r>
            <a:rPr lang="sr-Cyrl-ME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2026).</a:t>
          </a: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0</xdr:col>
      <xdr:colOff>581025</xdr:colOff>
      <xdr:row>3</xdr:row>
      <xdr:rowOff>273050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221A6989-976E-4544-8E88-6CFE875C4EB3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јекције раста БДП-а зоне евра за 2025. и 2026.  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0</xdr:col>
      <xdr:colOff>581025</xdr:colOff>
      <xdr:row>3</xdr:row>
      <xdr:rowOff>387350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41C9508C-95B3-4FD3-9A19-6F66758882D9}"/>
            </a:ext>
          </a:extLst>
        </xdr:cNvPr>
        <xdr:cNvSpPr txBox="1">
          <a:spLocks noChangeArrowheads="1"/>
        </xdr:cNvSpPr>
      </xdr:nvSpPr>
      <xdr:spPr bwMode="auto">
        <a:xfrm>
          <a:off x="7620000" y="7302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г. раст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у п.п.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544572</xdr:rowOff>
    </xdr:from>
    <xdr:to>
      <xdr:col>10</xdr:col>
      <xdr:colOff>581025</xdr:colOff>
      <xdr:row>3</xdr:row>
      <xdr:rowOff>2639822</xdr:rowOff>
    </xdr:to>
    <xdr:sp macro="" textlink="">
      <xdr:nvSpPr>
        <xdr:cNvPr id="11" name="izvor_2" hidden="1">
          <a:extLst>
            <a:ext uri="{FF2B5EF4-FFF2-40B4-BE49-F238E27FC236}">
              <a16:creationId xmlns:a16="http://schemas.microsoft.com/office/drawing/2014/main" id="{9C8CCC7F-8316-478E-9005-30018338B85F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3001772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Извор: РЗС и прерачун НБС.</a:t>
          </a:r>
        </a:p>
      </xdr:txBody>
    </xdr:sp>
    <xdr:clientData/>
  </xdr:twoCellAnchor>
  <xdr:twoCellAnchor>
    <xdr:from>
      <xdr:col>7</xdr:col>
      <xdr:colOff>0</xdr:colOff>
      <xdr:row>3</xdr:row>
      <xdr:rowOff>2668397</xdr:rowOff>
    </xdr:from>
    <xdr:to>
      <xdr:col>10</xdr:col>
      <xdr:colOff>581025</xdr:colOff>
      <xdr:row>3</xdr:row>
      <xdr:rowOff>2789047</xdr:rowOff>
    </xdr:to>
    <xdr:sp macro="" textlink="">
      <xdr:nvSpPr>
        <xdr:cNvPr id="12" name="napomena_2" hidden="1">
          <a:extLst>
            <a:ext uri="{FF2B5EF4-FFF2-40B4-BE49-F238E27FC236}">
              <a16:creationId xmlns:a16="http://schemas.microsoft.com/office/drawing/2014/main" id="{C18280FB-DB3B-427A-A896-43FCFC7BB0D7}"/>
            </a:ext>
          </a:extLst>
        </xdr:cNvPr>
        <xdr:cNvSpPr txBox="1">
          <a:spLocks noChangeArrowheads="1"/>
        </xdr:cNvSpPr>
      </xdr:nvSpPr>
      <xdr:spPr bwMode="auto">
        <a:xfrm>
          <a:off x="7620000" y="3125597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цена 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0</xdr:col>
      <xdr:colOff>657225</xdr:colOff>
      <xdr:row>3</xdr:row>
      <xdr:rowOff>2496947</xdr:rowOff>
    </xdr:to>
    <xdr:graphicFrame macro="">
      <xdr:nvGraphicFramePr>
        <xdr:cNvPr id="13" name="graf_2" hidden="1">
          <a:extLst>
            <a:ext uri="{FF2B5EF4-FFF2-40B4-BE49-F238E27FC236}">
              <a16:creationId xmlns:a16="http://schemas.microsoft.com/office/drawing/2014/main" id="{BBAC13B4-C61B-45D4-A887-6B792EAF0E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5</xdr:col>
      <xdr:colOff>619125</xdr:colOff>
      <xdr:row>3</xdr:row>
      <xdr:rowOff>149225</xdr:rowOff>
    </xdr:to>
    <xdr:sp macro="" textlink="">
      <xdr:nvSpPr>
        <xdr:cNvPr id="14" name="label_2" hidden="1">
          <a:extLst>
            <a:ext uri="{FF2B5EF4-FFF2-40B4-BE49-F238E27FC236}">
              <a16:creationId xmlns:a16="http://schemas.microsoft.com/office/drawing/2014/main" id="{498F4F7D-D13F-4989-8B05-A93D89392715}"/>
            </a:ext>
          </a:extLst>
        </xdr:cNvPr>
        <xdr:cNvSpPr txBox="1">
          <a:spLocks noChangeArrowheads="1"/>
        </xdr:cNvSpPr>
      </xdr:nvSpPr>
      <xdr:spPr bwMode="auto">
        <a:xfrm>
          <a:off x="1223010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2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Euro area GDP growth projection for 2025 and 2026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5</xdr:col>
      <xdr:colOff>619125</xdr:colOff>
      <xdr:row>3</xdr:row>
      <xdr:rowOff>263525</xdr:rowOff>
    </xdr:to>
    <xdr:sp macro="" textlink="">
      <xdr:nvSpPr>
        <xdr:cNvPr id="15" name="measure_2" hidden="1">
          <a:extLst>
            <a:ext uri="{FF2B5EF4-FFF2-40B4-BE49-F238E27FC236}">
              <a16:creationId xmlns:a16="http://schemas.microsoft.com/office/drawing/2014/main" id="{BD16A647-20AE-4F7E-88A6-7CFAAF830337}"/>
            </a:ext>
          </a:extLst>
        </xdr:cNvPr>
        <xdr:cNvSpPr txBox="1">
          <a:spLocks noChangeArrowheads="1"/>
        </xdr:cNvSpPr>
      </xdr:nvSpPr>
      <xdr:spPr bwMode="auto">
        <a:xfrm>
          <a:off x="12230100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y-o-y growth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 pp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420747</xdr:rowOff>
    </xdr:from>
    <xdr:to>
      <xdr:col>15</xdr:col>
      <xdr:colOff>619125</xdr:colOff>
      <xdr:row>3</xdr:row>
      <xdr:rowOff>2515997</xdr:rowOff>
    </xdr:to>
    <xdr:sp macro="" textlink="">
      <xdr:nvSpPr>
        <xdr:cNvPr id="16" name="source_2" hidden="1">
          <a:extLst>
            <a:ext uri="{FF2B5EF4-FFF2-40B4-BE49-F238E27FC236}">
              <a16:creationId xmlns:a16="http://schemas.microsoft.com/office/drawing/2014/main" id="{333EB2AA-7365-4653-8C62-7CFCADAAB3C1}"/>
            </a:ext>
          </a:extLst>
        </xdr:cNvPr>
        <xdr:cNvSpPr txBox="1">
          <a:spLocks noChangeArrowheads="1"/>
        </xdr:cNvSpPr>
      </xdr:nvSpPr>
      <xdr:spPr bwMode="auto">
        <a:xfrm flipV="1">
          <a:off x="12230100" y="2877947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ource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</a:t>
          </a:r>
          <a:r>
            <a:rPr lang="en-GB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: SORS and NBS calculation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.</a:t>
          </a:r>
          <a:endParaRPr lang="en-GB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544572</xdr:rowOff>
    </xdr:from>
    <xdr:to>
      <xdr:col>15</xdr:col>
      <xdr:colOff>619125</xdr:colOff>
      <xdr:row>3</xdr:row>
      <xdr:rowOff>2665222</xdr:rowOff>
    </xdr:to>
    <xdr:sp macro="" textlink="">
      <xdr:nvSpPr>
        <xdr:cNvPr id="17" name="note_2" hidden="1">
          <a:extLst>
            <a:ext uri="{FF2B5EF4-FFF2-40B4-BE49-F238E27FC236}">
              <a16:creationId xmlns:a16="http://schemas.microsoft.com/office/drawing/2014/main" id="{887FBBCD-DAF6-4127-98F5-BF3B7601EC13}"/>
            </a:ext>
          </a:extLst>
        </xdr:cNvPr>
        <xdr:cNvSpPr txBox="1">
          <a:spLocks noChangeArrowheads="1"/>
        </xdr:cNvSpPr>
      </xdr:nvSpPr>
      <xdr:spPr bwMode="auto">
        <a:xfrm flipV="1">
          <a:off x="12230100" y="3001772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 </a:t>
          </a: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NBS estimate.</a:t>
          </a:r>
          <a:endParaRPr lang="sr-Cyrl-RS" sz="600" b="0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5</xdr:col>
      <xdr:colOff>695325</xdr:colOff>
      <xdr:row>3</xdr:row>
      <xdr:rowOff>2373122</xdr:rowOff>
    </xdr:to>
    <xdr:graphicFrame macro="">
      <xdr:nvGraphicFramePr>
        <xdr:cNvPr id="18" name="chart_2" hidden="1">
          <a:extLst>
            <a:ext uri="{FF2B5EF4-FFF2-40B4-BE49-F238E27FC236}">
              <a16:creationId xmlns:a16="http://schemas.microsoft.com/office/drawing/2014/main" id="{3146AA59-5AC0-4284-A324-20B48DA498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687447</xdr:rowOff>
    </xdr:to>
    <xdr:graphicFrame macro="">
      <xdr:nvGraphicFramePr>
        <xdr:cNvPr id="19" name="chart_1">
          <a:extLst>
            <a:ext uri="{FF2B5EF4-FFF2-40B4-BE49-F238E27FC236}">
              <a16:creationId xmlns:a16="http://schemas.microsoft.com/office/drawing/2014/main" id="{5C2E4ECF-3E97-49F8-A0EC-240CF9B2417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387350</xdr:rowOff>
    </xdr:from>
    <xdr:to>
      <xdr:col>2</xdr:col>
      <xdr:colOff>104775</xdr:colOff>
      <xdr:row>3</xdr:row>
      <xdr:rowOff>2311654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CD56D228-2E13-4EDE-B54D-820B1017CB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7791BA29-8DB0-4AD0-A5B4-E6A5D7EF648C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41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ндекс глобалног геополитичког ризика 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73049</xdr:rowOff>
    </xdr:from>
    <xdr:to>
      <xdr:col>1</xdr:col>
      <xdr:colOff>2654300</xdr:colOff>
      <xdr:row>3</xdr:row>
      <xdr:rowOff>387349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8BA08315-C395-47F3-A429-F9390D12ADC3}"/>
            </a:ext>
          </a:extLst>
        </xdr:cNvPr>
        <xdr:cNvSpPr txBox="1">
          <a:spLocks noChangeArrowheads="1"/>
        </xdr:cNvSpPr>
      </xdr:nvSpPr>
      <xdr:spPr bwMode="auto">
        <a:xfrm>
          <a:off x="381000" y="730249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у п.п.) </a:t>
          </a:r>
        </a:p>
      </xdr:txBody>
    </xdr:sp>
    <xdr:clientData fLocksWithSheet="0"/>
  </xdr:twoCellAnchor>
  <xdr:twoCellAnchor>
    <xdr:from>
      <xdr:col>1</xdr:col>
      <xdr:colOff>9525</xdr:colOff>
      <xdr:row>3</xdr:row>
      <xdr:rowOff>2156219</xdr:rowOff>
    </xdr:from>
    <xdr:to>
      <xdr:col>1</xdr:col>
      <xdr:colOff>2276475</xdr:colOff>
      <xdr:row>4</xdr:row>
      <xdr:rowOff>9524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B4A20DAD-9051-465A-A903-1D9C61F432D2}"/>
            </a:ext>
          </a:extLst>
        </xdr:cNvPr>
        <xdr:cNvSpPr txBox="1">
          <a:spLocks noChangeArrowheads="1"/>
        </xdr:cNvSpPr>
      </xdr:nvSpPr>
      <xdr:spPr bwMode="auto">
        <a:xfrm flipV="1">
          <a:off x="390525" y="2613419"/>
          <a:ext cx="2266950" cy="20598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rPr>
            <a:t>Извор: </a:t>
          </a:r>
          <a:r>
            <a:rPr lang="sr-Latn-RS" sz="600" b="0" i="1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aldara and Iacoviello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2022); </a:t>
          </a:r>
          <a:r>
            <a:rPr lang="sr-Cyrl-C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подаци преузети с</a:t>
          </a:r>
          <a:r>
            <a:rPr lang="sr-Cyrl-CS" sz="600" b="0" i="1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</a:t>
          </a:r>
          <a:r>
            <a:rPr lang="sr-Latn-RS" sz="600" b="0" i="1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https://www.matteoiacoviello.com/gpr.htm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. </a:t>
          </a:r>
          <a:endParaRPr lang="sr-Latn-RS" sz="600" b="0" i="0" u="none" strike="noStrike" baseline="0">
            <a:solidFill>
              <a:srgbClr val="000000"/>
            </a:solidFill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/>
  </xdr:twoCellAnchor>
  <xdr:twoCellAnchor>
    <xdr:from>
      <xdr:col>3</xdr:col>
      <xdr:colOff>0</xdr:colOff>
      <xdr:row>3</xdr:row>
      <xdr:rowOff>44008</xdr:rowOff>
    </xdr:from>
    <xdr:to>
      <xdr:col>3</xdr:col>
      <xdr:colOff>2654300</xdr:colOff>
      <xdr:row>3</xdr:row>
      <xdr:rowOff>161925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4E1C15BE-6E0B-48B4-85F9-613587F13C53}"/>
            </a:ext>
          </a:extLst>
        </xdr:cNvPr>
        <xdr:cNvSpPr txBox="1">
          <a:spLocks noChangeArrowheads="1"/>
        </xdr:cNvSpPr>
      </xdr:nvSpPr>
      <xdr:spPr bwMode="auto">
        <a:xfrm>
          <a:off x="3752850" y="501208"/>
          <a:ext cx="2654300" cy="117917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41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Global Geopolitical Risk Index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183333</xdr:rowOff>
    </xdr:from>
    <xdr:to>
      <xdr:col>3</xdr:col>
      <xdr:colOff>2654300</xdr:colOff>
      <xdr:row>3</xdr:row>
      <xdr:rowOff>286566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86559941-87EE-4CE4-91CB-4756E468BF8B}"/>
            </a:ext>
          </a:extLst>
        </xdr:cNvPr>
        <xdr:cNvSpPr txBox="1">
          <a:spLocks noChangeArrowheads="1"/>
        </xdr:cNvSpPr>
      </xdr:nvSpPr>
      <xdr:spPr bwMode="auto">
        <a:xfrm>
          <a:off x="3752850" y="640533"/>
          <a:ext cx="2654300" cy="103233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in pp) </a:t>
          </a:r>
        </a:p>
      </xdr:txBody>
    </xdr:sp>
    <xdr:clientData fLocksWithSheet="0"/>
  </xdr:twoCellAnchor>
  <xdr:twoCellAnchor>
    <xdr:from>
      <xdr:col>2</xdr:col>
      <xdr:colOff>704850</xdr:colOff>
      <xdr:row>3</xdr:row>
      <xdr:rowOff>2152650</xdr:rowOff>
    </xdr:from>
    <xdr:to>
      <xdr:col>3</xdr:col>
      <xdr:colOff>2644775</xdr:colOff>
      <xdr:row>4</xdr:row>
      <xdr:rowOff>3011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F42C45CE-A40F-4EA0-883F-4B7F5F9800DE}"/>
            </a:ext>
          </a:extLst>
        </xdr:cNvPr>
        <xdr:cNvSpPr txBox="1">
          <a:spLocks noChangeArrowheads="1"/>
        </xdr:cNvSpPr>
      </xdr:nvSpPr>
      <xdr:spPr bwMode="auto">
        <a:xfrm flipV="1">
          <a:off x="3743325" y="2609850"/>
          <a:ext cx="2654300" cy="203036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Source: Caldara and Iacoviello (2022); data downloaded from https://www.matteoiacoviello.com/gpr.htm. </a:t>
          </a:r>
        </a:p>
      </xdr:txBody>
    </xdr:sp>
    <xdr:clientData/>
  </xdr:twoCellAnchor>
  <xdr:twoCellAnchor>
    <xdr:from>
      <xdr:col>3</xdr:col>
      <xdr:colOff>0</xdr:colOff>
      <xdr:row>3</xdr:row>
      <xdr:rowOff>368300</xdr:rowOff>
    </xdr:from>
    <xdr:to>
      <xdr:col>4</xdr:col>
      <xdr:colOff>73025</xdr:colOff>
      <xdr:row>3</xdr:row>
      <xdr:rowOff>2292604</xdr:rowOff>
    </xdr:to>
    <xdr:graphicFrame macro="">
      <xdr:nvGraphicFramePr>
        <xdr:cNvPr id="9" name="chart_1">
          <a:extLst>
            <a:ext uri="{FF2B5EF4-FFF2-40B4-BE49-F238E27FC236}">
              <a16:creationId xmlns:a16="http://schemas.microsoft.com/office/drawing/2014/main" id="{1721ECC4-159E-433A-AA9A-7FFF588234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0</xdr:col>
      <xdr:colOff>304800</xdr:colOff>
      <xdr:row>3</xdr:row>
      <xdr:rowOff>273050</xdr:rowOff>
    </xdr:to>
    <xdr:sp macro="" textlink="">
      <xdr:nvSpPr>
        <xdr:cNvPr id="10" name="naslov_2" hidden="1">
          <a:extLst>
            <a:ext uri="{FF2B5EF4-FFF2-40B4-BE49-F238E27FC236}">
              <a16:creationId xmlns:a16="http://schemas.microsoft.com/office/drawing/2014/main" id="{87E62BE1-A8D2-46E9-920C-C5DAB3FFD8C5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2447925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41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ндекс глобалног геополитичког ризика 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0</xdr:col>
      <xdr:colOff>304800</xdr:colOff>
      <xdr:row>3</xdr:row>
      <xdr:rowOff>387350</xdr:rowOff>
    </xdr:to>
    <xdr:sp macro="" textlink="">
      <xdr:nvSpPr>
        <xdr:cNvPr id="11" name="mera_2" hidden="1">
          <a:extLst>
            <a:ext uri="{FF2B5EF4-FFF2-40B4-BE49-F238E27FC236}">
              <a16:creationId xmlns:a16="http://schemas.microsoft.com/office/drawing/2014/main" id="{BE345FDE-B054-43AC-A2EC-D287F85EEDA2}"/>
            </a:ext>
          </a:extLst>
        </xdr:cNvPr>
        <xdr:cNvSpPr txBox="1">
          <a:spLocks noChangeArrowheads="1"/>
        </xdr:cNvSpPr>
      </xdr:nvSpPr>
      <xdr:spPr bwMode="auto">
        <a:xfrm>
          <a:off x="7620000" y="730250"/>
          <a:ext cx="2447925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SD/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барел</a:t>
          </a:r>
          <a:r>
            <a:rPr lang="sr-Cyrl-C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  <a:endParaRPr lang="en-U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359279</xdr:rowOff>
    </xdr:from>
    <xdr:to>
      <xdr:col>10</xdr:col>
      <xdr:colOff>304800</xdr:colOff>
      <xdr:row>4</xdr:row>
      <xdr:rowOff>3429</xdr:rowOff>
    </xdr:to>
    <xdr:sp macro="" textlink="">
      <xdr:nvSpPr>
        <xdr:cNvPr id="12" name="izvor_2" hidden="1">
          <a:extLst>
            <a:ext uri="{FF2B5EF4-FFF2-40B4-BE49-F238E27FC236}">
              <a16:creationId xmlns:a16="http://schemas.microsoft.com/office/drawing/2014/main" id="{B6859A59-7AE9-40A1-A232-35F6884C0E03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2816479"/>
          <a:ext cx="2447925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Извор: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Блумберг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0</xdr:col>
      <xdr:colOff>381000</xdr:colOff>
      <xdr:row>3</xdr:row>
      <xdr:rowOff>2311654</xdr:rowOff>
    </xdr:to>
    <xdr:graphicFrame macro="">
      <xdr:nvGraphicFramePr>
        <xdr:cNvPr id="13" name="graf_2" hidden="1">
          <a:extLst>
            <a:ext uri="{FF2B5EF4-FFF2-40B4-BE49-F238E27FC236}">
              <a16:creationId xmlns:a16="http://schemas.microsoft.com/office/drawing/2014/main" id="{82AE5E2C-668B-4B37-AC22-1C2649AA838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1</xdr:col>
      <xdr:colOff>0</xdr:colOff>
      <xdr:row>3</xdr:row>
      <xdr:rowOff>0</xdr:rowOff>
    </xdr:from>
    <xdr:to>
      <xdr:col>15</xdr:col>
      <xdr:colOff>304800</xdr:colOff>
      <xdr:row>3</xdr:row>
      <xdr:rowOff>149225</xdr:rowOff>
    </xdr:to>
    <xdr:sp macro="" textlink="">
      <xdr:nvSpPr>
        <xdr:cNvPr id="14" name="label_2" hidden="1">
          <a:extLst>
            <a:ext uri="{FF2B5EF4-FFF2-40B4-BE49-F238E27FC236}">
              <a16:creationId xmlns:a16="http://schemas.microsoft.com/office/drawing/2014/main" id="{C50364E1-B557-4DA3-9A46-6D13337B7971}"/>
            </a:ext>
          </a:extLst>
        </xdr:cNvPr>
        <xdr:cNvSpPr txBox="1">
          <a:spLocks noChangeArrowheads="1"/>
        </xdr:cNvSpPr>
      </xdr:nvSpPr>
      <xdr:spPr bwMode="auto">
        <a:xfrm>
          <a:off x="10477500" y="457200"/>
          <a:ext cx="3162300" cy="14922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41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Global Geopolitical Risk Index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1</xdr:col>
      <xdr:colOff>0</xdr:colOff>
      <xdr:row>3</xdr:row>
      <xdr:rowOff>149225</xdr:rowOff>
    </xdr:from>
    <xdr:to>
      <xdr:col>15</xdr:col>
      <xdr:colOff>304800</xdr:colOff>
      <xdr:row>3</xdr:row>
      <xdr:rowOff>263525</xdr:rowOff>
    </xdr:to>
    <xdr:sp macro="" textlink="">
      <xdr:nvSpPr>
        <xdr:cNvPr id="15" name="measure_2" hidden="1">
          <a:extLst>
            <a:ext uri="{FF2B5EF4-FFF2-40B4-BE49-F238E27FC236}">
              <a16:creationId xmlns:a16="http://schemas.microsoft.com/office/drawing/2014/main" id="{C5BFFCFD-7DD9-427F-9296-2D0FA26EFD9D}"/>
            </a:ext>
          </a:extLst>
        </xdr:cNvPr>
        <xdr:cNvSpPr txBox="1">
          <a:spLocks noChangeArrowheads="1"/>
        </xdr:cNvSpPr>
      </xdr:nvSpPr>
      <xdr:spPr bwMode="auto">
        <a:xfrm>
          <a:off x="10477500" y="606425"/>
          <a:ext cx="3162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SD/ba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r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rel</a:t>
          </a:r>
          <a:r>
            <a:rPr lang="sr-Cyrl-C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  <a:endParaRPr lang="en-U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1</xdr:col>
      <xdr:colOff>0</xdr:colOff>
      <xdr:row>3</xdr:row>
      <xdr:rowOff>2235454</xdr:rowOff>
    </xdr:from>
    <xdr:to>
      <xdr:col>15</xdr:col>
      <xdr:colOff>304800</xdr:colOff>
      <xdr:row>3</xdr:row>
      <xdr:rowOff>2356104</xdr:rowOff>
    </xdr:to>
    <xdr:sp macro="" textlink="">
      <xdr:nvSpPr>
        <xdr:cNvPr id="16" name="source_2" hidden="1">
          <a:extLst>
            <a:ext uri="{FF2B5EF4-FFF2-40B4-BE49-F238E27FC236}">
              <a16:creationId xmlns:a16="http://schemas.microsoft.com/office/drawing/2014/main" id="{D9C89013-EC34-44D2-9683-32CB4D4F985A}"/>
            </a:ext>
          </a:extLst>
        </xdr:cNvPr>
        <xdr:cNvSpPr txBox="1">
          <a:spLocks noChangeArrowheads="1"/>
        </xdr:cNvSpPr>
      </xdr:nvSpPr>
      <xdr:spPr bwMode="auto">
        <a:xfrm flipV="1">
          <a:off x="10477500" y="2692654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Bloomberg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  <a:endParaRPr lang="sr-Cyrl-CS" sz="600" b="0" i="0" u="none" strike="noStrike" baseline="0">
            <a:solidFill>
              <a:srgbClr val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1</xdr:col>
      <xdr:colOff>0</xdr:colOff>
      <xdr:row>3</xdr:row>
      <xdr:rowOff>263525</xdr:rowOff>
    </xdr:from>
    <xdr:to>
      <xdr:col>15</xdr:col>
      <xdr:colOff>381000</xdr:colOff>
      <xdr:row>3</xdr:row>
      <xdr:rowOff>2187829</xdr:rowOff>
    </xdr:to>
    <xdr:graphicFrame macro="">
      <xdr:nvGraphicFramePr>
        <xdr:cNvPr id="17" name="chart_2" hidden="1">
          <a:extLst>
            <a:ext uri="{FF2B5EF4-FFF2-40B4-BE49-F238E27FC236}">
              <a16:creationId xmlns:a16="http://schemas.microsoft.com/office/drawing/2014/main" id="{1EF0A0C0-4B46-4384-A152-7796B6E17BA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2" name="label_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SpPr txBox="1">
          <a:spLocks noChangeArrowheads="1"/>
        </xdr:cNvSpPr>
      </xdr:nvSpPr>
      <xdr:spPr bwMode="auto">
        <a:xfrm>
          <a:off x="3752850" y="4953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6 </a:t>
          </a:r>
          <a:r>
            <a:rPr lang="en-GB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ontributions of HICP components to 
y-o-y inflation in the euro area </a:t>
          </a:r>
          <a:endParaRPr lang="sr-Cyrl-C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3" name="measure_1"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 txBox="1">
          <a:spLocks noChangeArrowheads="1"/>
        </xdr:cNvSpPr>
      </xdr:nvSpPr>
      <xdr:spPr bwMode="auto">
        <a:xfrm>
          <a:off x="3752850" y="7683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kumimoji="0" lang="en-GB" sz="7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 pp</a:t>
          </a: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/>
  </xdr:twoCellAnchor>
  <xdr:twoCellAnchor>
    <xdr:from>
      <xdr:col>3</xdr:col>
      <xdr:colOff>0</xdr:colOff>
      <xdr:row>3</xdr:row>
      <xdr:rowOff>2740279</xdr:rowOff>
    </xdr:from>
    <xdr:to>
      <xdr:col>3</xdr:col>
      <xdr:colOff>2654300</xdr:colOff>
      <xdr:row>4</xdr:row>
      <xdr:rowOff>3429</xdr:rowOff>
    </xdr:to>
    <xdr:sp macro="" textlink="">
      <xdr:nvSpPr>
        <xdr:cNvPr id="4" name="source_1">
          <a:extLst>
            <a:ext uri="{FF2B5EF4-FFF2-40B4-BE49-F238E27FC236}">
              <a16:creationId xmlns:a16="http://schemas.microsoft.com/office/drawing/2014/main" id="{00000000-0008-0000-0A00-000004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235579"/>
          <a:ext cx="2654300" cy="2159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Eurostat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and NBS calculations.</a:t>
          </a:r>
          <a:endParaRPr kumimoji="0" lang="sr-Latn-RS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*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HICP excluding energy, food, alcohol and cigarett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6" name="naslov_1">
          <a:extLst>
            <a:ext uri="{FF2B5EF4-FFF2-40B4-BE49-F238E27FC236}">
              <a16:creationId xmlns:a16="http://schemas.microsoft.com/office/drawing/2014/main" id="{00000000-0008-0000-0A00-000006000000}"/>
            </a:ext>
          </a:extLst>
        </xdr:cNvPr>
        <xdr:cNvSpPr txBox="1">
          <a:spLocks noChangeArrowheads="1"/>
        </xdr:cNvSpPr>
      </xdr:nvSpPr>
      <xdr:spPr bwMode="auto">
        <a:xfrm>
          <a:off x="381000" y="495300"/>
          <a:ext cx="2654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6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 компонената хармонизованог ИПЦ-а мг. инфлацији у зони евра</a:t>
          </a:r>
          <a:endParaRPr lang="en-US" sz="800" b="1" i="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7" name="mera_1">
          <a:extLst>
            <a:ext uri="{FF2B5EF4-FFF2-40B4-BE49-F238E27FC236}">
              <a16:creationId xmlns:a16="http://schemas.microsoft.com/office/drawing/2014/main" id="{00000000-0008-0000-0A00-000007000000}"/>
            </a:ext>
          </a:extLst>
        </xdr:cNvPr>
        <xdr:cNvSpPr txBox="1">
          <a:spLocks noChangeArrowheads="1"/>
        </xdr:cNvSpPr>
      </xdr:nvSpPr>
      <xdr:spPr bwMode="auto">
        <a:xfrm>
          <a:off x="381000" y="768350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 п.п.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  <a:endParaRPr lang="en-US" sz="70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2740279</xdr:rowOff>
    </xdr:from>
    <xdr:to>
      <xdr:col>1</xdr:col>
      <xdr:colOff>2654300</xdr:colOff>
      <xdr:row>5</xdr:row>
      <xdr:rowOff>3429</xdr:rowOff>
    </xdr:to>
    <xdr:sp macro="" textlink="">
      <xdr:nvSpPr>
        <xdr:cNvPr id="8" name="izvor_1">
          <a:extLst>
            <a:ext uri="{FF2B5EF4-FFF2-40B4-BE49-F238E27FC236}">
              <a16:creationId xmlns:a16="http://schemas.microsoft.com/office/drawing/2014/main" id="{00000000-0008-0000-0A00-000008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3235579"/>
          <a:ext cx="2654300" cy="3111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Eurostat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и прерачун НБС.</a:t>
          </a:r>
          <a:endParaRPr kumimoji="0" lang="sr-Latn-RS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* Хармонизовани ИПЦ по искључењу енергије, хране, алкохола и цигарета.</a:t>
          </a: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1</xdr:col>
      <xdr:colOff>2638425</xdr:colOff>
      <xdr:row>3</xdr:row>
      <xdr:rowOff>2692654</xdr:rowOff>
    </xdr:to>
    <xdr:graphicFrame macro="">
      <xdr:nvGraphicFramePr>
        <xdr:cNvPr id="9" name="graf_1">
          <a:extLst>
            <a:ext uri="{FF2B5EF4-FFF2-40B4-BE49-F238E27FC236}">
              <a16:creationId xmlns:a16="http://schemas.microsoft.com/office/drawing/2014/main" id="{00000000-0008-0000-0A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273050</xdr:rowOff>
    </xdr:to>
    <xdr:sp macro="" textlink="">
      <xdr:nvSpPr>
        <xdr:cNvPr id="11" name="naslov_2" hidden="1">
          <a:extLst>
            <a:ext uri="{FF2B5EF4-FFF2-40B4-BE49-F238E27FC236}">
              <a16:creationId xmlns:a16="http://schemas.microsoft.com/office/drawing/2014/main" id="{00000000-0008-0000-0A00-00000B000000}"/>
            </a:ext>
          </a:extLst>
        </xdr:cNvPr>
        <xdr:cNvSpPr txBox="1">
          <a:spLocks noChangeArrowheads="1"/>
        </xdr:cNvSpPr>
      </xdr:nvSpPr>
      <xdr:spPr bwMode="auto">
        <a:xfrm>
          <a:off x="7620000" y="495300"/>
          <a:ext cx="3162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6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 компонената хармонизованог ИПЦ-а мг. инфлацији у зони евра</a:t>
          </a:r>
          <a:endParaRPr lang="en-US" sz="800" b="1" i="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273050</xdr:rowOff>
    </xdr:from>
    <xdr:to>
      <xdr:col>11</xdr:col>
      <xdr:colOff>304800</xdr:colOff>
      <xdr:row>3</xdr:row>
      <xdr:rowOff>387350</xdr:rowOff>
    </xdr:to>
    <xdr:sp macro="" textlink="">
      <xdr:nvSpPr>
        <xdr:cNvPr id="12" name="mera_2" hidden="1">
          <a:extLst>
            <a:ext uri="{FF2B5EF4-FFF2-40B4-BE49-F238E27FC236}">
              <a16:creationId xmlns:a16="http://schemas.microsoft.com/office/drawing/2014/main" id="{00000000-0008-0000-0A00-00000C000000}"/>
            </a:ext>
          </a:extLst>
        </xdr:cNvPr>
        <xdr:cNvSpPr txBox="1">
          <a:spLocks noChangeArrowheads="1"/>
        </xdr:cNvSpPr>
      </xdr:nvSpPr>
      <xdr:spPr bwMode="auto">
        <a:xfrm>
          <a:off x="7620000" y="768350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у п.п.)</a:t>
          </a:r>
          <a:endParaRPr lang="en-US" sz="7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2645029</xdr:rowOff>
    </xdr:from>
    <xdr:to>
      <xdr:col>11</xdr:col>
      <xdr:colOff>304800</xdr:colOff>
      <xdr:row>3</xdr:row>
      <xdr:rowOff>2765679</xdr:rowOff>
    </xdr:to>
    <xdr:sp macro="" textlink="">
      <xdr:nvSpPr>
        <xdr:cNvPr id="13" name="izvor_2" hidden="1">
          <a:extLst>
            <a:ext uri="{FF2B5EF4-FFF2-40B4-BE49-F238E27FC236}">
              <a16:creationId xmlns:a16="http://schemas.microsoft.com/office/drawing/2014/main" id="{00000000-0008-0000-0A00-00000D000000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3140329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РЗС и прерачун НБС.</a:t>
          </a: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381000</xdr:colOff>
      <xdr:row>3</xdr:row>
      <xdr:rowOff>2597404</xdr:rowOff>
    </xdr:to>
    <xdr:graphicFrame macro="">
      <xdr:nvGraphicFramePr>
        <xdr:cNvPr id="14" name="graf_2" hidden="1">
          <a:extLst>
            <a:ext uri="{FF2B5EF4-FFF2-40B4-BE49-F238E27FC236}">
              <a16:creationId xmlns:a16="http://schemas.microsoft.com/office/drawing/2014/main" id="{00000000-0008-0000-0A00-00000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387350</xdr:rowOff>
    </xdr:from>
    <xdr:to>
      <xdr:col>17</xdr:col>
      <xdr:colOff>85725</xdr:colOff>
      <xdr:row>3</xdr:row>
      <xdr:rowOff>2597404</xdr:rowOff>
    </xdr:to>
    <xdr:graphicFrame macro="">
      <xdr:nvGraphicFramePr>
        <xdr:cNvPr id="15" name="chart_2" hidden="1">
          <a:extLst>
            <a:ext uri="{FF2B5EF4-FFF2-40B4-BE49-F238E27FC236}">
              <a16:creationId xmlns:a16="http://schemas.microsoft.com/office/drawing/2014/main" id="{00000000-0008-0000-0A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7</xdr:col>
      <xdr:colOff>9525</xdr:colOff>
      <xdr:row>3</xdr:row>
      <xdr:rowOff>273050</xdr:rowOff>
    </xdr:to>
    <xdr:sp macro="" textlink="">
      <xdr:nvSpPr>
        <xdr:cNvPr id="16" name="label_2" hidden="1">
          <a:extLst>
            <a:ext uri="{FF2B5EF4-FFF2-40B4-BE49-F238E27FC236}">
              <a16:creationId xmlns:a16="http://schemas.microsoft.com/office/drawing/2014/main" id="{00000000-0008-0000-0A00-000010000000}"/>
            </a:ext>
          </a:extLst>
        </xdr:cNvPr>
        <xdr:cNvSpPr txBox="1">
          <a:spLocks noChangeArrowheads="1"/>
        </xdr:cNvSpPr>
      </xdr:nvSpPr>
      <xdr:spPr bwMode="auto">
        <a:xfrm>
          <a:off x="11191875" y="4953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6 </a:t>
          </a:r>
          <a:r>
            <a:rPr lang="en-GB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ontributions of HICP components to 
y-o-y inflation in the euro area </a:t>
          </a:r>
          <a:endParaRPr lang="sr-Cyrl-C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73050</xdr:rowOff>
    </xdr:from>
    <xdr:to>
      <xdr:col>17</xdr:col>
      <xdr:colOff>9525</xdr:colOff>
      <xdr:row>3</xdr:row>
      <xdr:rowOff>387350</xdr:rowOff>
    </xdr:to>
    <xdr:sp macro="" textlink="">
      <xdr:nvSpPr>
        <xdr:cNvPr id="17" name="measure_2" hidden="1">
          <a:extLst>
            <a:ext uri="{FF2B5EF4-FFF2-40B4-BE49-F238E27FC236}">
              <a16:creationId xmlns:a16="http://schemas.microsoft.com/office/drawing/2014/main" id="{00000000-0008-0000-0A00-000011000000}"/>
            </a:ext>
          </a:extLst>
        </xdr:cNvPr>
        <xdr:cNvSpPr txBox="1">
          <a:spLocks noChangeArrowheads="1"/>
        </xdr:cNvSpPr>
      </xdr:nvSpPr>
      <xdr:spPr bwMode="auto">
        <a:xfrm>
          <a:off x="11191875" y="7683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kumimoji="0" lang="en-GB" sz="7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 pp</a:t>
          </a: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/>
  </xdr:twoCellAnchor>
  <xdr:twoCellAnchor>
    <xdr:from>
      <xdr:col>12</xdr:col>
      <xdr:colOff>0</xdr:colOff>
      <xdr:row>3</xdr:row>
      <xdr:rowOff>2645029</xdr:rowOff>
    </xdr:from>
    <xdr:to>
      <xdr:col>17</xdr:col>
      <xdr:colOff>9525</xdr:colOff>
      <xdr:row>3</xdr:row>
      <xdr:rowOff>2765679</xdr:rowOff>
    </xdr:to>
    <xdr:sp macro="" textlink="">
      <xdr:nvSpPr>
        <xdr:cNvPr id="18" name="source_2" hidden="1">
          <a:extLst>
            <a:ext uri="{FF2B5EF4-FFF2-40B4-BE49-F238E27FC236}">
              <a16:creationId xmlns:a16="http://schemas.microsoft.com/office/drawing/2014/main" id="{00000000-0008-0000-0A00-000012000000}"/>
            </a:ext>
          </a:extLst>
        </xdr:cNvPr>
        <xdr:cNvSpPr txBox="1">
          <a:spLocks noChangeArrowheads="1"/>
        </xdr:cNvSpPr>
      </xdr:nvSpPr>
      <xdr:spPr bwMode="auto">
        <a:xfrm flipV="1">
          <a:off x="11191875" y="3140329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Eurostat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and NBS calculation.</a:t>
          </a:r>
          <a:endParaRPr kumimoji="0" lang="en-GB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6</xdr:col>
      <xdr:colOff>0</xdr:colOff>
      <xdr:row>3</xdr:row>
      <xdr:rowOff>387349</xdr:rowOff>
    </xdr:from>
    <xdr:to>
      <xdr:col>20</xdr:col>
      <xdr:colOff>190500</xdr:colOff>
      <xdr:row>3</xdr:row>
      <xdr:rowOff>2638424</xdr:rowOff>
    </xdr:to>
    <xdr:graphicFrame macro="">
      <xdr:nvGraphicFramePr>
        <xdr:cNvPr id="19" name="chart_2" hidden="1">
          <a:extLst>
            <a:ext uri="{FF2B5EF4-FFF2-40B4-BE49-F238E27FC236}">
              <a16:creationId xmlns:a16="http://schemas.microsoft.com/office/drawing/2014/main" id="{00000000-0008-0000-0A00-00001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692654</xdr:rowOff>
    </xdr:to>
    <xdr:graphicFrame macro="">
      <xdr:nvGraphicFramePr>
        <xdr:cNvPr id="20" name="chart_1">
          <a:extLst>
            <a:ext uri="{FF2B5EF4-FFF2-40B4-BE49-F238E27FC236}">
              <a16:creationId xmlns:a16="http://schemas.microsoft.com/office/drawing/2014/main" id="{00000000-0008-0000-0A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7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јекције укупне и базне инфлације у зони евра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у 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%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647506</xdr:rowOff>
    </xdr:from>
    <xdr:to>
      <xdr:col>1</xdr:col>
      <xdr:colOff>2654300</xdr:colOff>
      <xdr:row>4</xdr:row>
      <xdr:rowOff>5906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0B00-000004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3104706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Извор: </a:t>
          </a: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ЕЦБ (септембар и децембар 2025).</a:t>
          </a:r>
          <a:endParaRPr lang="sr-Cyrl-CS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5" name="label_1">
          <a:extLst>
            <a:ext uri="{FF2B5EF4-FFF2-40B4-BE49-F238E27FC236}">
              <a16:creationId xmlns:a16="http://schemas.microsoft.com/office/drawing/2014/main" id="{00000000-0008-0000-0B00-000005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7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Projections of headline and core inflation in the euro area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6" name="measure_1">
          <a:extLst>
            <a:ext uri="{FF2B5EF4-FFF2-40B4-BE49-F238E27FC236}">
              <a16:creationId xmlns:a16="http://schemas.microsoft.com/office/drawing/2014/main" id="{00000000-0008-0000-0B00-000006000000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 %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645029</xdr:rowOff>
    </xdr:from>
    <xdr:to>
      <xdr:col>3</xdr:col>
      <xdr:colOff>2654300</xdr:colOff>
      <xdr:row>4</xdr:row>
      <xdr:rowOff>3429</xdr:rowOff>
    </xdr:to>
    <xdr:sp macro="" textlink="">
      <xdr:nvSpPr>
        <xdr:cNvPr id="7" name="source_1">
          <a:extLst>
            <a:ext uri="{FF2B5EF4-FFF2-40B4-BE49-F238E27FC236}">
              <a16:creationId xmlns:a16="http://schemas.microsoft.com/office/drawing/2014/main" id="{00000000-0008-0000-0B00-000007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102229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ource: ECB</a:t>
          </a:r>
          <a:r>
            <a:rPr lang="sr-Cyrl-ME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(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eptember and December</a:t>
          </a:r>
          <a:r>
            <a:rPr lang="sr-Cyrl-ME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2025).</a:t>
          </a:r>
          <a:endParaRPr lang="sr-Latn-RS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85725</xdr:colOff>
      <xdr:row>3</xdr:row>
      <xdr:rowOff>273050</xdr:rowOff>
    </xdr:to>
    <xdr:sp macro="" textlink="">
      <xdr:nvSpPr>
        <xdr:cNvPr id="8" name="naslov_2" hidden="1">
          <a:extLst>
            <a:ext uri="{FF2B5EF4-FFF2-40B4-BE49-F238E27FC236}">
              <a16:creationId xmlns:a16="http://schemas.microsoft.com/office/drawing/2014/main" id="{00000000-0008-0000-0B00-000008000000}"/>
            </a:ext>
          </a:extLst>
        </xdr:cNvPr>
        <xdr:cNvSpPr txBox="1">
          <a:spLocks noChangeArrowheads="1"/>
        </xdr:cNvSpPr>
      </xdr:nvSpPr>
      <xdr:spPr bwMode="auto">
        <a:xfrm>
          <a:off x="7839075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7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јекције укупне и базне инфлације у зони евра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1</xdr:col>
      <xdr:colOff>85725</xdr:colOff>
      <xdr:row>3</xdr:row>
      <xdr:rowOff>387350</xdr:rowOff>
    </xdr:to>
    <xdr:sp macro="" textlink="">
      <xdr:nvSpPr>
        <xdr:cNvPr id="9" name="mera_2" hidden="1">
          <a:extLst>
            <a:ext uri="{FF2B5EF4-FFF2-40B4-BE49-F238E27FC236}">
              <a16:creationId xmlns:a16="http://schemas.microsoft.com/office/drawing/2014/main" id="{00000000-0008-0000-0B00-000009000000}"/>
            </a:ext>
          </a:extLst>
        </xdr:cNvPr>
        <xdr:cNvSpPr txBox="1">
          <a:spLocks noChangeArrowheads="1"/>
        </xdr:cNvSpPr>
      </xdr:nvSpPr>
      <xdr:spPr bwMode="auto">
        <a:xfrm>
          <a:off x="7839075" y="7302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г. раст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у п.п.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457006</xdr:rowOff>
    </xdr:from>
    <xdr:to>
      <xdr:col>11</xdr:col>
      <xdr:colOff>85725</xdr:colOff>
      <xdr:row>3</xdr:row>
      <xdr:rowOff>2552256</xdr:rowOff>
    </xdr:to>
    <xdr:sp macro="" textlink="">
      <xdr:nvSpPr>
        <xdr:cNvPr id="10" name="izvor_2" hidden="1">
          <a:extLst>
            <a:ext uri="{FF2B5EF4-FFF2-40B4-BE49-F238E27FC236}">
              <a16:creationId xmlns:a16="http://schemas.microsoft.com/office/drawing/2014/main" id="{00000000-0008-0000-0B00-00000A000000}"/>
            </a:ext>
          </a:extLst>
        </xdr:cNvPr>
        <xdr:cNvSpPr txBox="1">
          <a:spLocks noChangeArrowheads="1"/>
        </xdr:cNvSpPr>
      </xdr:nvSpPr>
      <xdr:spPr bwMode="auto">
        <a:xfrm flipV="1">
          <a:off x="7839075" y="2914206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Извор: РЗС и прерачун НБС.</a:t>
          </a:r>
        </a:p>
      </xdr:txBody>
    </xdr:sp>
    <xdr:clientData/>
  </xdr:twoCellAnchor>
  <xdr:twoCellAnchor>
    <xdr:from>
      <xdr:col>7</xdr:col>
      <xdr:colOff>0</xdr:colOff>
      <xdr:row>3</xdr:row>
      <xdr:rowOff>2580831</xdr:rowOff>
    </xdr:from>
    <xdr:to>
      <xdr:col>11</xdr:col>
      <xdr:colOff>85725</xdr:colOff>
      <xdr:row>3</xdr:row>
      <xdr:rowOff>2701481</xdr:rowOff>
    </xdr:to>
    <xdr:sp macro="" textlink="">
      <xdr:nvSpPr>
        <xdr:cNvPr id="11" name="napomena_2" hidden="1">
          <a:extLst>
            <a:ext uri="{FF2B5EF4-FFF2-40B4-BE49-F238E27FC236}">
              <a16:creationId xmlns:a16="http://schemas.microsoft.com/office/drawing/2014/main" id="{00000000-0008-0000-0B00-00000B000000}"/>
            </a:ext>
          </a:extLst>
        </xdr:cNvPr>
        <xdr:cNvSpPr txBox="1">
          <a:spLocks noChangeArrowheads="1"/>
        </xdr:cNvSpPr>
      </xdr:nvSpPr>
      <xdr:spPr bwMode="auto">
        <a:xfrm>
          <a:off x="7839075" y="3038031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цена 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161925</xdr:colOff>
      <xdr:row>3</xdr:row>
      <xdr:rowOff>2409381</xdr:rowOff>
    </xdr:to>
    <xdr:graphicFrame macro="">
      <xdr:nvGraphicFramePr>
        <xdr:cNvPr id="12" name="graf_2" hidden="1">
          <a:extLst>
            <a:ext uri="{FF2B5EF4-FFF2-40B4-BE49-F238E27FC236}">
              <a16:creationId xmlns:a16="http://schemas.microsoft.com/office/drawing/2014/main" id="{00000000-0008-0000-0B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5</xdr:col>
      <xdr:colOff>304800</xdr:colOff>
      <xdr:row>3</xdr:row>
      <xdr:rowOff>273050</xdr:rowOff>
    </xdr:to>
    <xdr:sp macro="" textlink="">
      <xdr:nvSpPr>
        <xdr:cNvPr id="13" name="label_2" hidden="1">
          <a:extLst>
            <a:ext uri="{FF2B5EF4-FFF2-40B4-BE49-F238E27FC236}">
              <a16:creationId xmlns:a16="http://schemas.microsoft.com/office/drawing/2014/main" id="{00000000-0008-0000-0B00-00000D000000}"/>
            </a:ext>
          </a:extLst>
        </xdr:cNvPr>
        <xdr:cNvSpPr txBox="1">
          <a:spLocks noChangeArrowheads="1"/>
        </xdr:cNvSpPr>
      </xdr:nvSpPr>
      <xdr:spPr bwMode="auto">
        <a:xfrm>
          <a:off x="11630025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7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Projections of headline and core inflation in the euro area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73050</xdr:rowOff>
    </xdr:from>
    <xdr:to>
      <xdr:col>15</xdr:col>
      <xdr:colOff>304800</xdr:colOff>
      <xdr:row>3</xdr:row>
      <xdr:rowOff>387350</xdr:rowOff>
    </xdr:to>
    <xdr:sp macro="" textlink="">
      <xdr:nvSpPr>
        <xdr:cNvPr id="14" name="measure_2" hidden="1">
          <a:extLst>
            <a:ext uri="{FF2B5EF4-FFF2-40B4-BE49-F238E27FC236}">
              <a16:creationId xmlns:a16="http://schemas.microsoft.com/office/drawing/2014/main" id="{00000000-0008-0000-0B00-00000E000000}"/>
            </a:ext>
          </a:extLst>
        </xdr:cNvPr>
        <xdr:cNvSpPr txBox="1">
          <a:spLocks noChangeArrowheads="1"/>
        </xdr:cNvSpPr>
      </xdr:nvSpPr>
      <xdr:spPr bwMode="auto">
        <a:xfrm>
          <a:off x="11630025" y="7302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y-o-y growth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 pp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454529</xdr:rowOff>
    </xdr:from>
    <xdr:to>
      <xdr:col>15</xdr:col>
      <xdr:colOff>304800</xdr:colOff>
      <xdr:row>3</xdr:row>
      <xdr:rowOff>2549779</xdr:rowOff>
    </xdr:to>
    <xdr:sp macro="" textlink="">
      <xdr:nvSpPr>
        <xdr:cNvPr id="15" name="source_2" hidden="1">
          <a:extLst>
            <a:ext uri="{FF2B5EF4-FFF2-40B4-BE49-F238E27FC236}">
              <a16:creationId xmlns:a16="http://schemas.microsoft.com/office/drawing/2014/main" id="{00000000-0008-0000-0B00-00000F000000}"/>
            </a:ext>
          </a:extLst>
        </xdr:cNvPr>
        <xdr:cNvSpPr txBox="1">
          <a:spLocks noChangeArrowheads="1"/>
        </xdr:cNvSpPr>
      </xdr:nvSpPr>
      <xdr:spPr bwMode="auto">
        <a:xfrm flipV="1">
          <a:off x="11630025" y="2911729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ource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</a:t>
          </a:r>
          <a:r>
            <a:rPr lang="en-GB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: SORS and NBS calculation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.</a:t>
          </a:r>
          <a:endParaRPr lang="en-GB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578354</xdr:rowOff>
    </xdr:from>
    <xdr:to>
      <xdr:col>15</xdr:col>
      <xdr:colOff>304800</xdr:colOff>
      <xdr:row>3</xdr:row>
      <xdr:rowOff>2699004</xdr:rowOff>
    </xdr:to>
    <xdr:sp macro="" textlink="">
      <xdr:nvSpPr>
        <xdr:cNvPr id="16" name="note_2" hidden="1">
          <a:extLst>
            <a:ext uri="{FF2B5EF4-FFF2-40B4-BE49-F238E27FC236}">
              <a16:creationId xmlns:a16="http://schemas.microsoft.com/office/drawing/2014/main" id="{00000000-0008-0000-0B00-000010000000}"/>
            </a:ext>
          </a:extLst>
        </xdr:cNvPr>
        <xdr:cNvSpPr txBox="1">
          <a:spLocks noChangeArrowheads="1"/>
        </xdr:cNvSpPr>
      </xdr:nvSpPr>
      <xdr:spPr bwMode="auto">
        <a:xfrm flipV="1">
          <a:off x="11630025" y="3035554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 </a:t>
          </a: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NBS estimate.</a:t>
          </a:r>
          <a:endParaRPr lang="sr-Cyrl-RS" sz="600" b="0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387350</xdr:rowOff>
    </xdr:from>
    <xdr:to>
      <xdr:col>15</xdr:col>
      <xdr:colOff>381000</xdr:colOff>
      <xdr:row>3</xdr:row>
      <xdr:rowOff>2406904</xdr:rowOff>
    </xdr:to>
    <xdr:graphicFrame macro="">
      <xdr:nvGraphicFramePr>
        <xdr:cNvPr id="17" name="chart_2" hidden="1">
          <a:extLst>
            <a:ext uri="{FF2B5EF4-FFF2-40B4-BE49-F238E27FC236}">
              <a16:creationId xmlns:a16="http://schemas.microsoft.com/office/drawing/2014/main" id="{00000000-0008-0000-0B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599881</xdr:rowOff>
    </xdr:to>
    <xdr:graphicFrame macro="">
      <xdr:nvGraphicFramePr>
        <xdr:cNvPr id="19" name="graf_1">
          <a:extLst>
            <a:ext uri="{FF2B5EF4-FFF2-40B4-BE49-F238E27FC236}">
              <a16:creationId xmlns:a16="http://schemas.microsoft.com/office/drawing/2014/main" id="{00000000-0008-0000-0B00-00001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597404</xdr:rowOff>
    </xdr:to>
    <xdr:graphicFrame macro="">
      <xdr:nvGraphicFramePr>
        <xdr:cNvPr id="49" name="chart_1">
          <a:extLst>
            <a:ext uri="{FF2B5EF4-FFF2-40B4-BE49-F238E27FC236}">
              <a16:creationId xmlns:a16="http://schemas.microsoft.com/office/drawing/2014/main" id="{62D954E7-7215-402C-82A3-2678A4ADAF1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684971</xdr:rowOff>
    </xdr:to>
    <xdr:graphicFrame macro="">
      <xdr:nvGraphicFramePr>
        <xdr:cNvPr id="68" name="chart_1">
          <a:extLst>
            <a:ext uri="{FF2B5EF4-FFF2-40B4-BE49-F238E27FC236}">
              <a16:creationId xmlns:a16="http://schemas.microsoft.com/office/drawing/2014/main" id="{00000000-0008-0000-0D00-00004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396875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396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8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етање мг. инфлације за изабране земље средње и југоисточне Европе у претходној години дана (</a:t>
          </a:r>
          <a:r>
            <a:rPr lang="sr-Cyrl-R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закључно с</a:t>
          </a:r>
          <a:r>
            <a:rPr lang="sr-Latn-R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д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ецембром 2025)</a:t>
          </a:r>
          <a:endParaRPr lang="en-GB" sz="800" b="1" i="0">
            <a:solidFill>
              <a:sysClr val="windowText" lastClr="000000"/>
            </a:solidFill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396875</xdr:rowOff>
    </xdr:from>
    <xdr:to>
      <xdr:col>1</xdr:col>
      <xdr:colOff>2654300</xdr:colOff>
      <xdr:row>3</xdr:row>
      <xdr:rowOff>511175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0D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85407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мг. стопе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, 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у %</a:t>
          </a: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)</a:t>
          </a:r>
          <a:endParaRPr lang="en-GB" sz="700">
            <a:solidFill>
              <a:sysClr val="windowText" lastClr="000000"/>
            </a:solidFill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4</xdr:row>
      <xdr:rowOff>8446</xdr:rowOff>
    </xdr:from>
    <xdr:to>
      <xdr:col>1</xdr:col>
      <xdr:colOff>2654300</xdr:colOff>
      <xdr:row>5</xdr:row>
      <xdr:rowOff>5271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0D00-000004000000}"/>
            </a:ext>
          </a:extLst>
        </xdr:cNvPr>
        <xdr:cNvSpPr txBox="1"/>
      </xdr:nvSpPr>
      <xdr:spPr>
        <a:xfrm>
          <a:off x="381000" y="3313621"/>
          <a:ext cx="2654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централне банке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абраних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земаља.</a:t>
          </a:r>
        </a:p>
      </xdr:txBody>
    </xdr:sp>
    <xdr:clientData/>
  </xdr:twoCellAnchor>
  <xdr:twoCellAnchor>
    <xdr:from>
      <xdr:col>1</xdr:col>
      <xdr:colOff>0</xdr:colOff>
      <xdr:row>3</xdr:row>
      <xdr:rowOff>511175</xdr:rowOff>
    </xdr:from>
    <xdr:to>
      <xdr:col>2</xdr:col>
      <xdr:colOff>73025</xdr:colOff>
      <xdr:row>3</xdr:row>
      <xdr:rowOff>2808796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00000000-0008-0000-0D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00000000-0008-0000-0D00-000006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Chart V.0.8 </a:t>
          </a:r>
          <a:r>
            <a:rPr lang="sr-Latn-R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Y-o-y inflation in selected CESEE countries in the previous year (until December 2025)</a:t>
          </a:r>
          <a:endParaRPr lang="en-GB" sz="800" b="1" i="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0000000-0008-0000-0D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(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y-o-y rates</a:t>
          </a: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, in %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732596</xdr:rowOff>
    </xdr:from>
    <xdr:to>
      <xdr:col>3</xdr:col>
      <xdr:colOff>2654300</xdr:colOff>
      <xdr:row>4</xdr:row>
      <xdr:rowOff>5271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00000000-0008-0000-0D00-000008000000}"/>
            </a:ext>
          </a:extLst>
        </xdr:cNvPr>
        <xdr:cNvSpPr txBox="1"/>
      </xdr:nvSpPr>
      <xdr:spPr>
        <a:xfrm>
          <a:off x="3752850" y="3189796"/>
          <a:ext cx="2654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s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: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entral banks of selected countries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485775</xdr:colOff>
      <xdr:row>3</xdr:row>
      <xdr:rowOff>396875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00000000-0008-0000-0D00-000009000000}"/>
            </a:ext>
          </a:extLst>
        </xdr:cNvPr>
        <xdr:cNvSpPr txBox="1">
          <a:spLocks noChangeArrowheads="1"/>
        </xdr:cNvSpPr>
      </xdr:nvSpPr>
      <xdr:spPr bwMode="auto">
        <a:xfrm>
          <a:off x="7439025" y="457200"/>
          <a:ext cx="3162300" cy="396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8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етање мг. инфлације за изабране земље средње и југоисточне Европе у претходној години дана (закључно с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септембром 2025)</a:t>
          </a:r>
          <a:endParaRPr lang="en-GB" sz="800" b="1" i="0">
            <a:solidFill>
              <a:sysClr val="windowText" lastClr="000000"/>
            </a:solidFill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396875</xdr:rowOff>
    </xdr:from>
    <xdr:to>
      <xdr:col>11</xdr:col>
      <xdr:colOff>485775</xdr:colOff>
      <xdr:row>3</xdr:row>
      <xdr:rowOff>511175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00000000-0008-0000-0D00-00000A000000}"/>
            </a:ext>
          </a:extLst>
        </xdr:cNvPr>
        <xdr:cNvSpPr txBox="1">
          <a:spLocks noChangeArrowheads="1"/>
        </xdr:cNvSpPr>
      </xdr:nvSpPr>
      <xdr:spPr bwMode="auto">
        <a:xfrm>
          <a:off x="7439025" y="85407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на годишњем нивоу, у %</a:t>
          </a: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)</a:t>
          </a:r>
          <a:endParaRPr lang="en-GB" sz="700">
            <a:solidFill>
              <a:sysClr val="windowText" lastClr="000000"/>
            </a:solidFill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6</xdr:row>
      <xdr:rowOff>17971</xdr:rowOff>
    </xdr:from>
    <xdr:to>
      <xdr:col>11</xdr:col>
      <xdr:colOff>485775</xdr:colOff>
      <xdr:row>6</xdr:row>
      <xdr:rowOff>138621</xdr:rowOff>
    </xdr:to>
    <xdr:sp macro="" textlink="">
      <xdr:nvSpPr>
        <xdr:cNvPr id="11" name="izvor_2" hidden="1">
          <a:extLst>
            <a:ext uri="{FF2B5EF4-FFF2-40B4-BE49-F238E27FC236}">
              <a16:creationId xmlns:a16="http://schemas.microsoft.com/office/drawing/2014/main" id="{00000000-0008-0000-0D00-00000B000000}"/>
            </a:ext>
          </a:extLst>
        </xdr:cNvPr>
        <xdr:cNvSpPr txBox="1"/>
      </xdr:nvSpPr>
      <xdr:spPr>
        <a:xfrm>
          <a:off x="7439025" y="3599371"/>
          <a:ext cx="3162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централне банке одабраних земаља.</a:t>
          </a:r>
        </a:p>
      </xdr:txBody>
    </xdr:sp>
    <xdr:clientData/>
  </xdr:twoCellAnchor>
  <xdr:twoCellAnchor>
    <xdr:from>
      <xdr:col>7</xdr:col>
      <xdr:colOff>0</xdr:colOff>
      <xdr:row>3</xdr:row>
      <xdr:rowOff>511175</xdr:rowOff>
    </xdr:from>
    <xdr:to>
      <xdr:col>11</xdr:col>
      <xdr:colOff>561975</xdr:colOff>
      <xdr:row>5</xdr:row>
      <xdr:rowOff>122746</xdr:rowOff>
    </xdr:to>
    <xdr:graphicFrame macro="">
      <xdr:nvGraphicFramePr>
        <xdr:cNvPr id="12" name="graf_2" hidden="1">
          <a:extLst>
            <a:ext uri="{FF2B5EF4-FFF2-40B4-BE49-F238E27FC236}">
              <a16:creationId xmlns:a16="http://schemas.microsoft.com/office/drawing/2014/main" id="{00000000-0008-0000-0D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273050</xdr:rowOff>
    </xdr:to>
    <xdr:sp macro="" textlink="">
      <xdr:nvSpPr>
        <xdr:cNvPr id="13" name="label_2" hidden="1">
          <a:extLst>
            <a:ext uri="{FF2B5EF4-FFF2-40B4-BE49-F238E27FC236}">
              <a16:creationId xmlns:a16="http://schemas.microsoft.com/office/drawing/2014/main" id="{00000000-0008-0000-0D00-00000D000000}"/>
            </a:ext>
          </a:extLst>
        </xdr:cNvPr>
        <xdr:cNvSpPr txBox="1">
          <a:spLocks noChangeArrowheads="1"/>
        </xdr:cNvSpPr>
      </xdr:nvSpPr>
      <xdr:spPr bwMode="auto">
        <a:xfrm>
          <a:off x="10829925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8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Y-o-y inflation in selected CESEE countries in the previous year (until September 2025)</a:t>
          </a:r>
          <a:endParaRPr lang="en-GB" sz="800" b="1" i="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73050</xdr:rowOff>
    </xdr:from>
    <xdr:to>
      <xdr:col>16</xdr:col>
      <xdr:colOff>304800</xdr:colOff>
      <xdr:row>3</xdr:row>
      <xdr:rowOff>387350</xdr:rowOff>
    </xdr:to>
    <xdr:sp macro="" textlink="">
      <xdr:nvSpPr>
        <xdr:cNvPr id="14" name="measure_2" hidden="1">
          <a:extLst>
            <a:ext uri="{FF2B5EF4-FFF2-40B4-BE49-F238E27FC236}">
              <a16:creationId xmlns:a16="http://schemas.microsoft.com/office/drawing/2014/main" id="{00000000-0008-0000-0D00-00000E000000}"/>
            </a:ext>
          </a:extLst>
        </xdr:cNvPr>
        <xdr:cNvSpPr txBox="1">
          <a:spLocks noChangeArrowheads="1"/>
        </xdr:cNvSpPr>
      </xdr:nvSpPr>
      <xdr:spPr bwMode="auto">
        <a:xfrm>
          <a:off x="10829925" y="7302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(</a:t>
          </a:r>
          <a:r>
            <a:rPr lang="sr-Latn-RS" sz="700" b="0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.a.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, 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in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%</a:t>
          </a: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)</a:t>
          </a:r>
          <a:endParaRPr lang="en-GB" sz="7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5</xdr:row>
      <xdr:rowOff>46546</xdr:rowOff>
    </xdr:from>
    <xdr:to>
      <xdr:col>16</xdr:col>
      <xdr:colOff>304800</xdr:colOff>
      <xdr:row>6</xdr:row>
      <xdr:rowOff>14796</xdr:rowOff>
    </xdr:to>
    <xdr:sp macro="" textlink="">
      <xdr:nvSpPr>
        <xdr:cNvPr id="15" name="source_2" hidden="1">
          <a:extLst>
            <a:ext uri="{FF2B5EF4-FFF2-40B4-BE49-F238E27FC236}">
              <a16:creationId xmlns:a16="http://schemas.microsoft.com/office/drawing/2014/main" id="{00000000-0008-0000-0D00-00000F000000}"/>
            </a:ext>
          </a:extLst>
        </xdr:cNvPr>
        <xdr:cNvSpPr txBox="1"/>
      </xdr:nvSpPr>
      <xdr:spPr>
        <a:xfrm>
          <a:off x="10829925" y="3475546"/>
          <a:ext cx="3162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s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: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entral banks of selected countries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12</xdr:col>
      <xdr:colOff>0</xdr:colOff>
      <xdr:row>3</xdr:row>
      <xdr:rowOff>387350</xdr:rowOff>
    </xdr:from>
    <xdr:to>
      <xdr:col>16</xdr:col>
      <xdr:colOff>381000</xdr:colOff>
      <xdr:row>4</xdr:row>
      <xdr:rowOff>122746</xdr:rowOff>
    </xdr:to>
    <xdr:graphicFrame macro="">
      <xdr:nvGraphicFramePr>
        <xdr:cNvPr id="16" name="chart_2" hidden="1">
          <a:extLst>
            <a:ext uri="{FF2B5EF4-FFF2-40B4-BE49-F238E27FC236}">
              <a16:creationId xmlns:a16="http://schemas.microsoft.com/office/drawing/2014/main" id="{00000000-0008-0000-0D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793672</xdr:colOff>
      <xdr:row>3</xdr:row>
      <xdr:rowOff>603635</xdr:rowOff>
    </xdr:from>
    <xdr:to>
      <xdr:col>1</xdr:col>
      <xdr:colOff>797313</xdr:colOff>
      <xdr:row>3</xdr:row>
      <xdr:rowOff>2184797</xdr:rowOff>
    </xdr:to>
    <xdr:cxnSp macro="">
      <xdr:nvCxnSpPr>
        <xdr:cNvPr id="17" name="Straight Connector 16">
          <a:extLst>
            <a:ext uri="{FF2B5EF4-FFF2-40B4-BE49-F238E27FC236}">
              <a16:creationId xmlns:a16="http://schemas.microsoft.com/office/drawing/2014/main" id="{00000000-0008-0000-0D00-000011000000}"/>
            </a:ext>
          </a:extLst>
        </xdr:cNvPr>
        <xdr:cNvCxnSpPr/>
      </xdr:nvCxnSpPr>
      <xdr:spPr>
        <a:xfrm>
          <a:off x="1174672" y="1065231"/>
          <a:ext cx="3641" cy="1581162"/>
        </a:xfrm>
        <a:prstGeom prst="line">
          <a:avLst/>
        </a:prstGeom>
        <a:ln>
          <a:solidFill>
            <a:srgbClr val="C0C0C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813393</xdr:colOff>
      <xdr:row>3</xdr:row>
      <xdr:rowOff>582386</xdr:rowOff>
    </xdr:from>
    <xdr:to>
      <xdr:col>1</xdr:col>
      <xdr:colOff>1452129</xdr:colOff>
      <xdr:row>3</xdr:row>
      <xdr:rowOff>772886</xdr:rowOff>
    </xdr:to>
    <xdr:sp macro="" textlink="">
      <xdr:nvSpPr>
        <xdr:cNvPr id="20" name="TextBox 19">
          <a:extLst>
            <a:ext uri="{FF2B5EF4-FFF2-40B4-BE49-F238E27FC236}">
              <a16:creationId xmlns:a16="http://schemas.microsoft.com/office/drawing/2014/main" id="{00000000-0008-0000-0D00-000014000000}"/>
            </a:ext>
          </a:extLst>
        </xdr:cNvPr>
        <xdr:cNvSpPr txBox="1"/>
      </xdr:nvSpPr>
      <xdr:spPr>
        <a:xfrm>
          <a:off x="1194393" y="1039586"/>
          <a:ext cx="638736" cy="1905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sr-Cyrl-RS" sz="600">
              <a:latin typeface="Arial" panose="020B0604020202020204" pitchFamily="34" charset="0"/>
              <a:cs typeface="Arial" panose="020B0604020202020204" pitchFamily="34" charset="0"/>
            </a:rPr>
            <a:t>Мађарска</a:t>
          </a:r>
          <a:endParaRPr lang="sr-Latn-RS" sz="600"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189139</xdr:colOff>
      <xdr:row>3</xdr:row>
      <xdr:rowOff>579141</xdr:rowOff>
    </xdr:from>
    <xdr:to>
      <xdr:col>1</xdr:col>
      <xdr:colOff>827875</xdr:colOff>
      <xdr:row>3</xdr:row>
      <xdr:rowOff>769641</xdr:rowOff>
    </xdr:to>
    <xdr:sp macro="" textlink="">
      <xdr:nvSpPr>
        <xdr:cNvPr id="21" name="TextBox 20">
          <a:extLst>
            <a:ext uri="{FF2B5EF4-FFF2-40B4-BE49-F238E27FC236}">
              <a16:creationId xmlns:a16="http://schemas.microsoft.com/office/drawing/2014/main" id="{00000000-0008-0000-0D00-000015000000}"/>
            </a:ext>
          </a:extLst>
        </xdr:cNvPr>
        <xdr:cNvSpPr txBox="1"/>
      </xdr:nvSpPr>
      <xdr:spPr>
        <a:xfrm>
          <a:off x="570139" y="1036341"/>
          <a:ext cx="638736" cy="1905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sr-Cyrl-RS" sz="600">
              <a:latin typeface="Arial" panose="020B0604020202020204" pitchFamily="34" charset="0"/>
              <a:cs typeface="Arial" panose="020B0604020202020204" pitchFamily="34" charset="0"/>
            </a:rPr>
            <a:t>Румунија</a:t>
          </a:r>
          <a:endParaRPr lang="sr-Latn-RS" sz="600"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2080218</xdr:colOff>
      <xdr:row>3</xdr:row>
      <xdr:rowOff>581025</xdr:rowOff>
    </xdr:from>
    <xdr:to>
      <xdr:col>2</xdr:col>
      <xdr:colOff>61479</xdr:colOff>
      <xdr:row>3</xdr:row>
      <xdr:rowOff>771525</xdr:rowOff>
    </xdr:to>
    <xdr:sp macro="" textlink="">
      <xdr:nvSpPr>
        <xdr:cNvPr id="22" name="TextBox 21">
          <a:extLst>
            <a:ext uri="{FF2B5EF4-FFF2-40B4-BE49-F238E27FC236}">
              <a16:creationId xmlns:a16="http://schemas.microsoft.com/office/drawing/2014/main" id="{00000000-0008-0000-0D00-000016000000}"/>
            </a:ext>
          </a:extLst>
        </xdr:cNvPr>
        <xdr:cNvSpPr txBox="1"/>
      </xdr:nvSpPr>
      <xdr:spPr>
        <a:xfrm>
          <a:off x="2461218" y="1038225"/>
          <a:ext cx="637375" cy="1905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sr-Cyrl-RS" sz="600">
              <a:latin typeface="Arial" panose="020B0604020202020204" pitchFamily="34" charset="0"/>
              <a:cs typeface="Arial" panose="020B0604020202020204" pitchFamily="34" charset="0"/>
            </a:rPr>
            <a:t>Пољска</a:t>
          </a:r>
          <a:endParaRPr lang="sr-Latn-RS" sz="600"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1465720</xdr:colOff>
      <xdr:row>3</xdr:row>
      <xdr:rowOff>577785</xdr:rowOff>
    </xdr:from>
    <xdr:to>
      <xdr:col>1</xdr:col>
      <xdr:colOff>2104456</xdr:colOff>
      <xdr:row>3</xdr:row>
      <xdr:rowOff>768285</xdr:rowOff>
    </xdr:to>
    <xdr:sp macro="" textlink="">
      <xdr:nvSpPr>
        <xdr:cNvPr id="23" name="TextBox 22">
          <a:extLst>
            <a:ext uri="{FF2B5EF4-FFF2-40B4-BE49-F238E27FC236}">
              <a16:creationId xmlns:a16="http://schemas.microsoft.com/office/drawing/2014/main" id="{00000000-0008-0000-0D00-000017000000}"/>
            </a:ext>
          </a:extLst>
        </xdr:cNvPr>
        <xdr:cNvSpPr txBox="1"/>
      </xdr:nvSpPr>
      <xdr:spPr>
        <a:xfrm>
          <a:off x="1846720" y="1034985"/>
          <a:ext cx="638736" cy="1905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sr-Cyrl-RS" sz="600">
              <a:latin typeface="Arial" panose="020B0604020202020204" pitchFamily="34" charset="0"/>
              <a:cs typeface="Arial" panose="020B0604020202020204" pitchFamily="34" charset="0"/>
            </a:rPr>
            <a:t>Чешка</a:t>
          </a:r>
          <a:endParaRPr lang="sr-Latn-RS" sz="600"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3</xdr:col>
      <xdr:colOff>856936</xdr:colOff>
      <xdr:row>3</xdr:row>
      <xdr:rowOff>478657</xdr:rowOff>
    </xdr:from>
    <xdr:to>
      <xdr:col>3</xdr:col>
      <xdr:colOff>1495672</xdr:colOff>
      <xdr:row>3</xdr:row>
      <xdr:rowOff>669157</xdr:rowOff>
    </xdr:to>
    <xdr:sp macro="" textlink="">
      <xdr:nvSpPr>
        <xdr:cNvPr id="28" name="TextBox 27">
          <a:extLst>
            <a:ext uri="{FF2B5EF4-FFF2-40B4-BE49-F238E27FC236}">
              <a16:creationId xmlns:a16="http://schemas.microsoft.com/office/drawing/2014/main" id="{00000000-0008-0000-0D00-00001C000000}"/>
            </a:ext>
          </a:extLst>
        </xdr:cNvPr>
        <xdr:cNvSpPr txBox="1"/>
      </xdr:nvSpPr>
      <xdr:spPr>
        <a:xfrm>
          <a:off x="4609786" y="935857"/>
          <a:ext cx="638736" cy="1905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sr-Latn-RS" sz="600">
              <a:latin typeface="Arial" panose="020B0604020202020204" pitchFamily="34" charset="0"/>
              <a:cs typeface="Arial" panose="020B0604020202020204" pitchFamily="34" charset="0"/>
            </a:rPr>
            <a:t>Hungary</a:t>
          </a:r>
        </a:p>
      </xdr:txBody>
    </xdr:sp>
    <xdr:clientData/>
  </xdr:twoCellAnchor>
  <xdr:twoCellAnchor>
    <xdr:from>
      <xdr:col>3</xdr:col>
      <xdr:colOff>232682</xdr:colOff>
      <xdr:row>3</xdr:row>
      <xdr:rowOff>480855</xdr:rowOff>
    </xdr:from>
    <xdr:to>
      <xdr:col>3</xdr:col>
      <xdr:colOff>871418</xdr:colOff>
      <xdr:row>3</xdr:row>
      <xdr:rowOff>671355</xdr:rowOff>
    </xdr:to>
    <xdr:sp macro="" textlink="">
      <xdr:nvSpPr>
        <xdr:cNvPr id="29" name="TextBox 28">
          <a:extLst>
            <a:ext uri="{FF2B5EF4-FFF2-40B4-BE49-F238E27FC236}">
              <a16:creationId xmlns:a16="http://schemas.microsoft.com/office/drawing/2014/main" id="{00000000-0008-0000-0D00-00001D000000}"/>
            </a:ext>
          </a:extLst>
        </xdr:cNvPr>
        <xdr:cNvSpPr txBox="1"/>
      </xdr:nvSpPr>
      <xdr:spPr>
        <a:xfrm>
          <a:off x="3985532" y="938055"/>
          <a:ext cx="638736" cy="1905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sr-Latn-RS" sz="600">
              <a:latin typeface="Arial" panose="020B0604020202020204" pitchFamily="34" charset="0"/>
              <a:cs typeface="Arial" panose="020B0604020202020204" pitchFamily="34" charset="0"/>
            </a:rPr>
            <a:t>Romania</a:t>
          </a:r>
        </a:p>
      </xdr:txBody>
    </xdr:sp>
    <xdr:clientData/>
  </xdr:twoCellAnchor>
  <xdr:twoCellAnchor>
    <xdr:from>
      <xdr:col>3</xdr:col>
      <xdr:colOff>2123761</xdr:colOff>
      <xdr:row>3</xdr:row>
      <xdr:rowOff>488182</xdr:rowOff>
    </xdr:from>
    <xdr:to>
      <xdr:col>4</xdr:col>
      <xdr:colOff>105022</xdr:colOff>
      <xdr:row>3</xdr:row>
      <xdr:rowOff>678682</xdr:rowOff>
    </xdr:to>
    <xdr:sp macro="" textlink="">
      <xdr:nvSpPr>
        <xdr:cNvPr id="30" name="TextBox 29">
          <a:extLst>
            <a:ext uri="{FF2B5EF4-FFF2-40B4-BE49-F238E27FC236}">
              <a16:creationId xmlns:a16="http://schemas.microsoft.com/office/drawing/2014/main" id="{00000000-0008-0000-0D00-00001E000000}"/>
            </a:ext>
          </a:extLst>
        </xdr:cNvPr>
        <xdr:cNvSpPr txBox="1"/>
      </xdr:nvSpPr>
      <xdr:spPr>
        <a:xfrm>
          <a:off x="5876611" y="945382"/>
          <a:ext cx="638736" cy="1905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sr-Latn-RS" sz="600">
              <a:latin typeface="Arial" panose="020B0604020202020204" pitchFamily="34" charset="0"/>
              <a:cs typeface="Arial" panose="020B0604020202020204" pitchFamily="34" charset="0"/>
            </a:rPr>
            <a:t>Poland</a:t>
          </a:r>
        </a:p>
      </xdr:txBody>
    </xdr:sp>
    <xdr:clientData/>
  </xdr:twoCellAnchor>
  <xdr:twoCellAnchor>
    <xdr:from>
      <xdr:col>3</xdr:col>
      <xdr:colOff>1485899</xdr:colOff>
      <xdr:row>3</xdr:row>
      <xdr:rowOff>482442</xdr:rowOff>
    </xdr:from>
    <xdr:to>
      <xdr:col>3</xdr:col>
      <xdr:colOff>2132236</xdr:colOff>
      <xdr:row>3</xdr:row>
      <xdr:rowOff>781049</xdr:rowOff>
    </xdr:to>
    <xdr:sp macro="" textlink="">
      <xdr:nvSpPr>
        <xdr:cNvPr id="31" name="TextBox 30">
          <a:extLst>
            <a:ext uri="{FF2B5EF4-FFF2-40B4-BE49-F238E27FC236}">
              <a16:creationId xmlns:a16="http://schemas.microsoft.com/office/drawing/2014/main" id="{00000000-0008-0000-0D00-00001F000000}"/>
            </a:ext>
          </a:extLst>
        </xdr:cNvPr>
        <xdr:cNvSpPr txBox="1"/>
      </xdr:nvSpPr>
      <xdr:spPr>
        <a:xfrm>
          <a:off x="5238749" y="939642"/>
          <a:ext cx="646337" cy="29860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sr-Latn-RS" sz="600">
              <a:latin typeface="Arial" panose="020B0604020202020204" pitchFamily="34" charset="0"/>
              <a:cs typeface="Arial" panose="020B0604020202020204" pitchFamily="34" charset="0"/>
            </a:rPr>
            <a:t>Czech Republic</a:t>
          </a:r>
        </a:p>
      </xdr:txBody>
    </xdr:sp>
    <xdr:clientData/>
  </xdr:twoCellAnchor>
  <xdr:twoCellAnchor>
    <xdr:from>
      <xdr:col>3</xdr:col>
      <xdr:colOff>796764</xdr:colOff>
      <xdr:row>3</xdr:row>
      <xdr:rowOff>477603</xdr:rowOff>
    </xdr:from>
    <xdr:to>
      <xdr:col>3</xdr:col>
      <xdr:colOff>799968</xdr:colOff>
      <xdr:row>3</xdr:row>
      <xdr:rowOff>2060408</xdr:rowOff>
    </xdr:to>
    <xdr:cxnSp macro="">
      <xdr:nvCxnSpPr>
        <xdr:cNvPr id="36" name="Straight Connector 35">
          <a:extLst>
            <a:ext uri="{FF2B5EF4-FFF2-40B4-BE49-F238E27FC236}">
              <a16:creationId xmlns:a16="http://schemas.microsoft.com/office/drawing/2014/main" id="{00000000-0008-0000-0D00-000024000000}"/>
            </a:ext>
          </a:extLst>
        </xdr:cNvPr>
        <xdr:cNvCxnSpPr/>
      </xdr:nvCxnSpPr>
      <xdr:spPr>
        <a:xfrm flipH="1">
          <a:off x="4546893" y="934803"/>
          <a:ext cx="3204" cy="1582805"/>
        </a:xfrm>
        <a:prstGeom prst="line">
          <a:avLst/>
        </a:prstGeom>
        <a:ln>
          <a:solidFill>
            <a:srgbClr val="C0C0C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2017903</xdr:colOff>
      <xdr:row>3</xdr:row>
      <xdr:rowOff>488449</xdr:rowOff>
    </xdr:from>
    <xdr:to>
      <xdr:col>3</xdr:col>
      <xdr:colOff>2019718</xdr:colOff>
      <xdr:row>3</xdr:row>
      <xdr:rowOff>2060408</xdr:rowOff>
    </xdr:to>
    <xdr:cxnSp macro="">
      <xdr:nvCxnSpPr>
        <xdr:cNvPr id="37" name="Straight Connector 36">
          <a:extLst>
            <a:ext uri="{FF2B5EF4-FFF2-40B4-BE49-F238E27FC236}">
              <a16:creationId xmlns:a16="http://schemas.microsoft.com/office/drawing/2014/main" id="{00000000-0008-0000-0D00-000025000000}"/>
            </a:ext>
          </a:extLst>
        </xdr:cNvPr>
        <xdr:cNvCxnSpPr/>
      </xdr:nvCxnSpPr>
      <xdr:spPr>
        <a:xfrm flipH="1">
          <a:off x="5768032" y="945649"/>
          <a:ext cx="1815" cy="1571959"/>
        </a:xfrm>
        <a:prstGeom prst="line">
          <a:avLst/>
        </a:prstGeom>
        <a:ln>
          <a:solidFill>
            <a:srgbClr val="C0C0C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1406855</xdr:colOff>
      <xdr:row>3</xdr:row>
      <xdr:rowOff>481320</xdr:rowOff>
    </xdr:from>
    <xdr:to>
      <xdr:col>3</xdr:col>
      <xdr:colOff>1411571</xdr:colOff>
      <xdr:row>3</xdr:row>
      <xdr:rowOff>2055395</xdr:rowOff>
    </xdr:to>
    <xdr:cxnSp macro="">
      <xdr:nvCxnSpPr>
        <xdr:cNvPr id="38" name="Straight Connector 37">
          <a:extLst>
            <a:ext uri="{FF2B5EF4-FFF2-40B4-BE49-F238E27FC236}">
              <a16:creationId xmlns:a16="http://schemas.microsoft.com/office/drawing/2014/main" id="{00000000-0008-0000-0D00-000026000000}"/>
            </a:ext>
          </a:extLst>
        </xdr:cNvPr>
        <xdr:cNvCxnSpPr/>
      </xdr:nvCxnSpPr>
      <xdr:spPr>
        <a:xfrm flipH="1">
          <a:off x="5156984" y="938520"/>
          <a:ext cx="4716" cy="1574075"/>
        </a:xfrm>
        <a:prstGeom prst="line">
          <a:avLst/>
        </a:prstGeom>
        <a:ln>
          <a:solidFill>
            <a:srgbClr val="C0C0C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1401092</xdr:colOff>
      <xdr:row>3</xdr:row>
      <xdr:rowOff>603635</xdr:rowOff>
    </xdr:from>
    <xdr:to>
      <xdr:col>1</xdr:col>
      <xdr:colOff>1401628</xdr:colOff>
      <xdr:row>3</xdr:row>
      <xdr:rowOff>2178843</xdr:rowOff>
    </xdr:to>
    <xdr:cxnSp macro="">
      <xdr:nvCxnSpPr>
        <xdr:cNvPr id="66" name="Straight Connector 65">
          <a:extLst>
            <a:ext uri="{FF2B5EF4-FFF2-40B4-BE49-F238E27FC236}">
              <a16:creationId xmlns:a16="http://schemas.microsoft.com/office/drawing/2014/main" id="{00000000-0008-0000-0D00-000042000000}"/>
            </a:ext>
          </a:extLst>
        </xdr:cNvPr>
        <xdr:cNvCxnSpPr/>
      </xdr:nvCxnSpPr>
      <xdr:spPr>
        <a:xfrm>
          <a:off x="1782092" y="1060835"/>
          <a:ext cx="536" cy="1575208"/>
        </a:xfrm>
        <a:prstGeom prst="line">
          <a:avLst/>
        </a:prstGeom>
        <a:ln>
          <a:solidFill>
            <a:srgbClr val="C0C0C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2017153</xdr:colOff>
      <xdr:row>3</xdr:row>
      <xdr:rowOff>603635</xdr:rowOff>
    </xdr:from>
    <xdr:to>
      <xdr:col>1</xdr:col>
      <xdr:colOff>2018946</xdr:colOff>
      <xdr:row>3</xdr:row>
      <xdr:rowOff>2196703</xdr:rowOff>
    </xdr:to>
    <xdr:cxnSp macro="">
      <xdr:nvCxnSpPr>
        <xdr:cNvPr id="67" name="Straight Connector 66">
          <a:extLst>
            <a:ext uri="{FF2B5EF4-FFF2-40B4-BE49-F238E27FC236}">
              <a16:creationId xmlns:a16="http://schemas.microsoft.com/office/drawing/2014/main" id="{00000000-0008-0000-0D00-000043000000}"/>
            </a:ext>
          </a:extLst>
        </xdr:cNvPr>
        <xdr:cNvCxnSpPr/>
      </xdr:nvCxnSpPr>
      <xdr:spPr>
        <a:xfrm flipH="1">
          <a:off x="2398153" y="1067979"/>
          <a:ext cx="1793" cy="1593068"/>
        </a:xfrm>
        <a:prstGeom prst="line">
          <a:avLst/>
        </a:prstGeom>
        <a:ln>
          <a:solidFill>
            <a:srgbClr val="C0C0C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9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онсолидовани биланс Евросистема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0F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стање крајем месеца, у млрд 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EUR)</a:t>
          </a:r>
        </a:p>
      </xdr:txBody>
    </xdr:sp>
    <xdr:clientData fLocksWithSheet="0"/>
  </xdr:twoCellAnchor>
  <xdr:twoCellAnchor>
    <xdr:from>
      <xdr:col>1</xdr:col>
      <xdr:colOff>0</xdr:colOff>
      <xdr:row>4</xdr:row>
      <xdr:rowOff>6604</xdr:rowOff>
    </xdr:from>
    <xdr:to>
      <xdr:col>1</xdr:col>
      <xdr:colOff>2654300</xdr:colOff>
      <xdr:row>5</xdr:row>
      <xdr:rowOff>342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0F00-000004000000}"/>
            </a:ext>
          </a:extLst>
        </xdr:cNvPr>
        <xdr:cNvSpPr txBox="1">
          <a:spLocks noChangeArrowheads="1"/>
        </xdr:cNvSpPr>
      </xdr:nvSpPr>
      <xdr:spPr bwMode="auto">
        <a:xfrm>
          <a:off x="381000" y="2911729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ЕЦБ.</a:t>
          </a: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406904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00000000-0008-0000-0F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695325</xdr:colOff>
      <xdr:row>3</xdr:row>
      <xdr:rowOff>0</xdr:rowOff>
    </xdr:from>
    <xdr:to>
      <xdr:col>3</xdr:col>
      <xdr:colOff>2635250</xdr:colOff>
      <xdr:row>3</xdr:row>
      <xdr:rowOff>149225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00000000-0008-0000-0F00-000006000000}"/>
            </a:ext>
          </a:extLst>
        </xdr:cNvPr>
        <xdr:cNvSpPr txBox="1">
          <a:spLocks noChangeArrowheads="1"/>
        </xdr:cNvSpPr>
      </xdr:nvSpPr>
      <xdr:spPr bwMode="auto">
        <a:xfrm>
          <a:off x="373380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hart V.0.9 </a:t>
          </a:r>
          <a:r>
            <a:rPr lang="en-U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onsolidated Eurosystem balance sheet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 fLocksWithSheet="0"/>
  </xdr:twoCellAnchor>
  <xdr:twoCellAnchor>
    <xdr:from>
      <xdr:col>2</xdr:col>
      <xdr:colOff>704850</xdr:colOff>
      <xdr:row>3</xdr:row>
      <xdr:rowOff>149225</xdr:rowOff>
    </xdr:from>
    <xdr:to>
      <xdr:col>3</xdr:col>
      <xdr:colOff>2644775</xdr:colOff>
      <xdr:row>3</xdr:row>
      <xdr:rowOff>263525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0000000-0008-0000-0F00-000007000000}"/>
            </a:ext>
          </a:extLst>
        </xdr:cNvPr>
        <xdr:cNvSpPr txBox="1">
          <a:spLocks noChangeArrowheads="1"/>
        </xdr:cNvSpPr>
      </xdr:nvSpPr>
      <xdr:spPr bwMode="auto">
        <a:xfrm>
          <a:off x="3743325" y="6064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ME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(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end-of-month, 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in 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EUR bn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330704</xdr:rowOff>
    </xdr:from>
    <xdr:to>
      <xdr:col>3</xdr:col>
      <xdr:colOff>2654300</xdr:colOff>
      <xdr:row>4</xdr:row>
      <xdr:rowOff>3429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00000000-0008-0000-0F00-000008000000}"/>
            </a:ext>
          </a:extLst>
        </xdr:cNvPr>
        <xdr:cNvSpPr txBox="1">
          <a:spLocks noChangeArrowheads="1"/>
        </xdr:cNvSpPr>
      </xdr:nvSpPr>
      <xdr:spPr bwMode="auto">
        <a:xfrm>
          <a:off x="3752850" y="2787904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: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ECB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0</xdr:col>
      <xdr:colOff>200025</xdr:colOff>
      <xdr:row>3</xdr:row>
      <xdr:rowOff>149225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00000000-0008-0000-0F00-000009000000}"/>
            </a:ext>
          </a:extLst>
        </xdr:cNvPr>
        <xdr:cNvSpPr txBox="1">
          <a:spLocks noChangeArrowheads="1"/>
        </xdr:cNvSpPr>
      </xdr:nvSpPr>
      <xdr:spPr bwMode="auto">
        <a:xfrm>
          <a:off x="7581900" y="457200"/>
          <a:ext cx="3162300" cy="149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9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онсолидовани биланс Евросистема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149225</xdr:rowOff>
    </xdr:from>
    <xdr:to>
      <xdr:col>10</xdr:col>
      <xdr:colOff>200025</xdr:colOff>
      <xdr:row>3</xdr:row>
      <xdr:rowOff>263525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00000000-0008-0000-0F00-00000A000000}"/>
            </a:ext>
          </a:extLst>
        </xdr:cNvPr>
        <xdr:cNvSpPr txBox="1">
          <a:spLocks noChangeArrowheads="1"/>
        </xdr:cNvSpPr>
      </xdr:nvSpPr>
      <xdr:spPr bwMode="auto">
        <a:xfrm>
          <a:off x="7581900" y="606425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тромесечно, у п.п.)</a:t>
          </a:r>
        </a:p>
      </xdr:txBody>
    </xdr:sp>
    <xdr:clientData fLocksWithSheet="0"/>
  </xdr:twoCellAnchor>
  <xdr:twoCellAnchor>
    <xdr:from>
      <xdr:col>7</xdr:col>
      <xdr:colOff>0</xdr:colOff>
      <xdr:row>4</xdr:row>
      <xdr:rowOff>83439</xdr:rowOff>
    </xdr:from>
    <xdr:to>
      <xdr:col>10</xdr:col>
      <xdr:colOff>200025</xdr:colOff>
      <xdr:row>5</xdr:row>
      <xdr:rowOff>80264</xdr:rowOff>
    </xdr:to>
    <xdr:sp macro="" textlink="">
      <xdr:nvSpPr>
        <xdr:cNvPr id="11" name="izvor_2" hidden="1">
          <a:extLst>
            <a:ext uri="{FF2B5EF4-FFF2-40B4-BE49-F238E27FC236}">
              <a16:creationId xmlns:a16="http://schemas.microsoft.com/office/drawing/2014/main" id="{00000000-0008-0000-0F00-00000B000000}"/>
            </a:ext>
          </a:extLst>
        </xdr:cNvPr>
        <xdr:cNvSpPr txBox="1">
          <a:spLocks noChangeArrowheads="1"/>
        </xdr:cNvSpPr>
      </xdr:nvSpPr>
      <xdr:spPr bwMode="auto">
        <a:xfrm>
          <a:off x="7581900" y="2988564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Bureau of Economic Analysis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0</xdr:col>
      <xdr:colOff>276225</xdr:colOff>
      <xdr:row>4</xdr:row>
      <xdr:rowOff>35814</xdr:rowOff>
    </xdr:to>
    <xdr:graphicFrame macro="">
      <xdr:nvGraphicFramePr>
        <xdr:cNvPr id="12" name="graf_2" hidden="1">
          <a:extLst>
            <a:ext uri="{FF2B5EF4-FFF2-40B4-BE49-F238E27FC236}">
              <a16:creationId xmlns:a16="http://schemas.microsoft.com/office/drawing/2014/main" id="{00000000-0008-0000-0F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514350</xdr:colOff>
      <xdr:row>3</xdr:row>
      <xdr:rowOff>149225</xdr:rowOff>
    </xdr:to>
    <xdr:sp macro="" textlink="">
      <xdr:nvSpPr>
        <xdr:cNvPr id="13" name="label_2" hidden="1">
          <a:extLst>
            <a:ext uri="{FF2B5EF4-FFF2-40B4-BE49-F238E27FC236}">
              <a16:creationId xmlns:a16="http://schemas.microsoft.com/office/drawing/2014/main" id="{00000000-0008-0000-0F00-00000D000000}"/>
            </a:ext>
          </a:extLst>
        </xdr:cNvPr>
        <xdr:cNvSpPr txBox="1">
          <a:spLocks noChangeArrowheads="1"/>
        </xdr:cNvSpPr>
      </xdr:nvSpPr>
      <xdr:spPr bwMode="auto">
        <a:xfrm>
          <a:off x="11972925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hart V.0.9 </a:t>
          </a:r>
          <a:r>
            <a:rPr lang="en-U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onsolidated Eurosystem balance sheet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514350</xdr:colOff>
      <xdr:row>3</xdr:row>
      <xdr:rowOff>263525</xdr:rowOff>
    </xdr:to>
    <xdr:sp macro="" textlink="">
      <xdr:nvSpPr>
        <xdr:cNvPr id="14" name="measure_2" hidden="1">
          <a:extLst>
            <a:ext uri="{FF2B5EF4-FFF2-40B4-BE49-F238E27FC236}">
              <a16:creationId xmlns:a16="http://schemas.microsoft.com/office/drawing/2014/main" id="{00000000-0008-0000-0F00-00000E000000}"/>
            </a:ext>
          </a:extLst>
        </xdr:cNvPr>
        <xdr:cNvSpPr txBox="1">
          <a:spLocks noChangeArrowheads="1"/>
        </xdr:cNvSpPr>
      </xdr:nvSpPr>
      <xdr:spPr bwMode="auto">
        <a:xfrm>
          <a:off x="11972925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(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quarterly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, 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in pp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)</a:t>
          </a:r>
        </a:p>
      </xdr:txBody>
    </xdr:sp>
    <xdr:clientData fLocksWithSheet="0"/>
  </xdr:twoCellAnchor>
  <xdr:twoCellAnchor>
    <xdr:from>
      <xdr:col>12</xdr:col>
      <xdr:colOff>0</xdr:colOff>
      <xdr:row>4</xdr:row>
      <xdr:rowOff>83439</xdr:rowOff>
    </xdr:from>
    <xdr:to>
      <xdr:col>16</xdr:col>
      <xdr:colOff>514350</xdr:colOff>
      <xdr:row>5</xdr:row>
      <xdr:rowOff>80264</xdr:rowOff>
    </xdr:to>
    <xdr:sp macro="" textlink="">
      <xdr:nvSpPr>
        <xdr:cNvPr id="15" name="source_2" hidden="1">
          <a:extLst>
            <a:ext uri="{FF2B5EF4-FFF2-40B4-BE49-F238E27FC236}">
              <a16:creationId xmlns:a16="http://schemas.microsoft.com/office/drawing/2014/main" id="{00000000-0008-0000-0F00-00000F000000}"/>
            </a:ext>
          </a:extLst>
        </xdr:cNvPr>
        <xdr:cNvSpPr txBox="1">
          <a:spLocks noChangeArrowheads="1"/>
        </xdr:cNvSpPr>
      </xdr:nvSpPr>
      <xdr:spPr bwMode="auto">
        <a:xfrm>
          <a:off x="11972925" y="2988564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: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Bureau of Economic Analysis. </a:t>
          </a: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590550</xdr:colOff>
      <xdr:row>4</xdr:row>
      <xdr:rowOff>35814</xdr:rowOff>
    </xdr:to>
    <xdr:graphicFrame macro="">
      <xdr:nvGraphicFramePr>
        <xdr:cNvPr id="16" name="chart_2" hidden="1">
          <a:extLst>
            <a:ext uri="{FF2B5EF4-FFF2-40B4-BE49-F238E27FC236}">
              <a16:creationId xmlns:a16="http://schemas.microsoft.com/office/drawing/2014/main" id="{00000000-0008-0000-0F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283079</xdr:rowOff>
    </xdr:to>
    <xdr:graphicFrame macro="">
      <xdr:nvGraphicFramePr>
        <xdr:cNvPr id="17" name="chart_1">
          <a:extLst>
            <a:ext uri="{FF2B5EF4-FFF2-40B4-BE49-F238E27FC236}">
              <a16:creationId xmlns:a16="http://schemas.microsoft.com/office/drawing/2014/main" id="{00000000-0008-0000-0F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solidFill>
          <a:srgbClr val="DDDDDD"/>
        </a:solidFill>
        <a:ln w="25400" algn="ctr">
          <a:noFill/>
          <a:miter lim="800000"/>
          <a:headEnd/>
          <a:tailEnd/>
        </a:ln>
      </a:spPr>
      <a:bodyPr rot="0" spcFirstLastPara="0" vert="horz" wrap="square" lIns="91440" tIns="45720" rIns="91440" bIns="45720" numCol="1" spcCol="0" rtlCol="0" fromWordArt="0" anchor="t" anchorCtr="0" forceAA="0" compatLnSpc="1">
        <a:prstTxWarp prst="textNoShape">
          <a:avLst/>
        </a:prstTxWarp>
        <a:noAutofit/>
      </a:bodyPr>
      <a:lstStyle>
        <a:defPPr algn="l">
          <a:defRPr sz="1100"/>
        </a:defPPr>
      </a:lstStyle>
    </a:spDef>
  </a:objectDefaults>
  <a:extraClrSchemeLst/>
</a:theme>
</file>

<file path=xl/theme/themeOverride1.xml><?xml version="1.0" encoding="utf-8"?>
<a:themeOverride xmlns:a="http://schemas.openxmlformats.org/drawingml/2006/main">
  <a:clrScheme name="Grayscale">
    <a:dk1>
      <a:sysClr val="windowText" lastClr="000000"/>
    </a:dk1>
    <a:lt1>
      <a:sysClr val="window" lastClr="FFFFFF"/>
    </a:lt1>
    <a:dk2>
      <a:srgbClr val="000000"/>
    </a:dk2>
    <a:lt2>
      <a:srgbClr val="F8F8F8"/>
    </a:lt2>
    <a:accent1>
      <a:srgbClr val="DDDDDD"/>
    </a:accent1>
    <a:accent2>
      <a:srgbClr val="B2B2B2"/>
    </a:accent2>
    <a:accent3>
      <a:srgbClr val="969696"/>
    </a:accent3>
    <a:accent4>
      <a:srgbClr val="808080"/>
    </a:accent4>
    <a:accent5>
      <a:srgbClr val="5F5F5F"/>
    </a:accent5>
    <a:accent6>
      <a:srgbClr val="4D4D4D"/>
    </a:accent6>
    <a:hlink>
      <a:srgbClr val="5F5F5F"/>
    </a:hlink>
    <a:folHlink>
      <a:srgbClr val="919191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Grayscale">
    <a:dk1>
      <a:sysClr val="windowText" lastClr="000000"/>
    </a:dk1>
    <a:lt1>
      <a:sysClr val="window" lastClr="FFFFFF"/>
    </a:lt1>
    <a:dk2>
      <a:srgbClr val="000000"/>
    </a:dk2>
    <a:lt2>
      <a:srgbClr val="F8F8F8"/>
    </a:lt2>
    <a:accent1>
      <a:srgbClr val="DDDDDD"/>
    </a:accent1>
    <a:accent2>
      <a:srgbClr val="B2B2B2"/>
    </a:accent2>
    <a:accent3>
      <a:srgbClr val="969696"/>
    </a:accent3>
    <a:accent4>
      <a:srgbClr val="808080"/>
    </a:accent4>
    <a:accent5>
      <a:srgbClr val="5F5F5F"/>
    </a:accent5>
    <a:accent6>
      <a:srgbClr val="4D4D4D"/>
    </a:accent6>
    <a:hlink>
      <a:srgbClr val="5F5F5F"/>
    </a:hlink>
    <a:folHlink>
      <a:srgbClr val="919191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Grayscale">
    <a:dk1>
      <a:sysClr val="windowText" lastClr="000000"/>
    </a:dk1>
    <a:lt1>
      <a:sysClr val="window" lastClr="FFFFFF"/>
    </a:lt1>
    <a:dk2>
      <a:srgbClr val="000000"/>
    </a:dk2>
    <a:lt2>
      <a:srgbClr val="F8F8F8"/>
    </a:lt2>
    <a:accent1>
      <a:srgbClr val="DDDDDD"/>
    </a:accent1>
    <a:accent2>
      <a:srgbClr val="B2B2B2"/>
    </a:accent2>
    <a:accent3>
      <a:srgbClr val="969696"/>
    </a:accent3>
    <a:accent4>
      <a:srgbClr val="808080"/>
    </a:accent4>
    <a:accent5>
      <a:srgbClr val="5F5F5F"/>
    </a:accent5>
    <a:accent6>
      <a:srgbClr val="4D4D4D"/>
    </a:accent6>
    <a:hlink>
      <a:srgbClr val="5F5F5F"/>
    </a:hlink>
    <a:folHlink>
      <a:srgbClr val="919191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Grayscale">
    <a:dk1>
      <a:sysClr val="windowText" lastClr="000000"/>
    </a:dk1>
    <a:lt1>
      <a:sysClr val="window" lastClr="FFFFFF"/>
    </a:lt1>
    <a:dk2>
      <a:srgbClr val="000000"/>
    </a:dk2>
    <a:lt2>
      <a:srgbClr val="F8F8F8"/>
    </a:lt2>
    <a:accent1>
      <a:srgbClr val="DDDDDD"/>
    </a:accent1>
    <a:accent2>
      <a:srgbClr val="B2B2B2"/>
    </a:accent2>
    <a:accent3>
      <a:srgbClr val="969696"/>
    </a:accent3>
    <a:accent4>
      <a:srgbClr val="808080"/>
    </a:accent4>
    <a:accent5>
      <a:srgbClr val="5F5F5F"/>
    </a:accent5>
    <a:accent6>
      <a:srgbClr val="4D4D4D"/>
    </a:accent6>
    <a:hlink>
      <a:srgbClr val="5F5F5F"/>
    </a:hlink>
    <a:folHlink>
      <a:srgbClr val="919191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.xml><?xml version="1.0" encoding="utf-8"?>
<a:themeOverride xmlns:a="http://schemas.openxmlformats.org/drawingml/2006/main">
  <a:clrScheme name="Grayscale">
    <a:dk1>
      <a:sysClr val="windowText" lastClr="000000"/>
    </a:dk1>
    <a:lt1>
      <a:sysClr val="window" lastClr="FFFFFF"/>
    </a:lt1>
    <a:dk2>
      <a:srgbClr val="000000"/>
    </a:dk2>
    <a:lt2>
      <a:srgbClr val="F8F8F8"/>
    </a:lt2>
    <a:accent1>
      <a:srgbClr val="DDDDDD"/>
    </a:accent1>
    <a:accent2>
      <a:srgbClr val="B2B2B2"/>
    </a:accent2>
    <a:accent3>
      <a:srgbClr val="969696"/>
    </a:accent3>
    <a:accent4>
      <a:srgbClr val="808080"/>
    </a:accent4>
    <a:accent5>
      <a:srgbClr val="5F5F5F"/>
    </a:accent5>
    <a:accent6>
      <a:srgbClr val="4D4D4D"/>
    </a:accent6>
    <a:hlink>
      <a:srgbClr val="5F5F5F"/>
    </a:hlink>
    <a:folHlink>
      <a:srgbClr val="919191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50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E7AD48-CB8E-41D7-9108-77152DFAB0FA}">
  <sheetPr codeName="Sheet2"/>
  <dimension ref="A1:AN24"/>
  <sheetViews>
    <sheetView showGridLines="0" zoomScale="130" zoomScaleNormal="130" zoomScaleSheetLayoutView="115" workbookViewId="0">
      <selection activeCell="I4" sqref="I4:N14"/>
    </sheetView>
  </sheetViews>
  <sheetFormatPr defaultColWidth="8.85546875" defaultRowHeight="15"/>
  <cols>
    <col min="1" max="1" width="5.7109375" style="169" customWidth="1"/>
    <col min="2" max="2" width="7" style="169" customWidth="1"/>
    <col min="3" max="3" width="6.140625" style="169" customWidth="1"/>
    <col min="4" max="4" width="6.7109375" style="169" bestFit="1" customWidth="1"/>
    <col min="5" max="5" width="7.85546875" style="169" bestFit="1" customWidth="1"/>
    <col min="6" max="6" width="6.7109375" style="169" customWidth="1"/>
    <col min="7" max="7" width="7.28515625" style="169" customWidth="1"/>
    <col min="8" max="8" width="10.7109375" style="169" customWidth="1"/>
    <col min="9" max="9" width="8.28515625" style="169" customWidth="1"/>
    <col min="10" max="10" width="5.7109375" style="169" customWidth="1"/>
    <col min="11" max="11" width="6.140625" style="169" customWidth="1"/>
    <col min="12" max="12" width="6.42578125" style="169" customWidth="1"/>
    <col min="13" max="13" width="6.28515625" style="169" customWidth="1"/>
    <col min="14" max="14" width="6.5703125" style="169" customWidth="1"/>
    <col min="15" max="16" width="10.7109375" style="169" customWidth="1"/>
    <col min="17" max="16384" width="8.85546875" style="169"/>
  </cols>
  <sheetData>
    <row r="1" spans="1:40" s="163" customFormat="1" ht="12" customHeight="1">
      <c r="A1" s="162" t="s">
        <v>0</v>
      </c>
      <c r="E1" s="162"/>
      <c r="H1" s="164"/>
      <c r="L1" s="162"/>
      <c r="O1" s="164"/>
      <c r="P1" s="164"/>
      <c r="Q1" s="165"/>
      <c r="R1" s="166"/>
      <c r="Y1" s="167"/>
      <c r="AN1" s="167"/>
    </row>
    <row r="2" spans="1:40" s="163" customFormat="1" ht="12" customHeight="1">
      <c r="A2" s="511" t="s">
        <v>45</v>
      </c>
      <c r="E2" s="511"/>
      <c r="H2" s="164"/>
      <c r="L2" s="511"/>
      <c r="O2" s="164"/>
      <c r="P2" s="164"/>
      <c r="Q2" s="165"/>
      <c r="R2" s="166"/>
      <c r="Y2" s="167"/>
      <c r="AN2" s="167"/>
    </row>
    <row r="4" spans="1:40" ht="23.25" customHeight="1">
      <c r="B4" s="613" t="s">
        <v>318</v>
      </c>
      <c r="C4" s="613"/>
      <c r="D4" s="613"/>
      <c r="E4" s="613"/>
      <c r="F4" s="613"/>
      <c r="G4" s="613"/>
      <c r="I4" s="606" t="s">
        <v>345</v>
      </c>
      <c r="J4" s="606"/>
      <c r="K4" s="606"/>
      <c r="L4" s="606"/>
      <c r="M4" s="606"/>
      <c r="N4" s="606"/>
    </row>
    <row r="5" spans="1:40" s="170" customFormat="1" ht="12.75" customHeight="1">
      <c r="B5" s="614"/>
      <c r="C5" s="566" t="s">
        <v>138</v>
      </c>
      <c r="D5" s="609" t="s">
        <v>259</v>
      </c>
      <c r="E5" s="610"/>
      <c r="F5" s="609" t="s">
        <v>296</v>
      </c>
      <c r="G5" s="611"/>
      <c r="H5" s="398"/>
      <c r="I5" s="607"/>
      <c r="J5" s="566">
        <v>2025</v>
      </c>
      <c r="K5" s="609">
        <v>2026</v>
      </c>
      <c r="L5" s="610"/>
      <c r="M5" s="609">
        <v>2027</v>
      </c>
      <c r="N5" s="611"/>
      <c r="O5" s="398"/>
      <c r="P5" s="398"/>
    </row>
    <row r="6" spans="1:40" ht="32.25" customHeight="1">
      <c r="B6" s="615"/>
      <c r="C6" s="521" t="s">
        <v>396</v>
      </c>
      <c r="D6" s="521" t="s">
        <v>397</v>
      </c>
      <c r="E6" s="522" t="s">
        <v>398</v>
      </c>
      <c r="F6" s="521" t="s">
        <v>397</v>
      </c>
      <c r="G6" s="527" t="s">
        <v>398</v>
      </c>
      <c r="I6" s="608"/>
      <c r="J6" s="590" t="s">
        <v>461</v>
      </c>
      <c r="K6" s="590" t="s">
        <v>462</v>
      </c>
      <c r="L6" s="591" t="s">
        <v>477</v>
      </c>
      <c r="M6" s="590" t="s">
        <v>462</v>
      </c>
      <c r="N6" s="592" t="s">
        <v>478</v>
      </c>
    </row>
    <row r="7" spans="1:40" ht="18.95" customHeight="1">
      <c r="B7" s="516" t="s">
        <v>99</v>
      </c>
      <c r="C7" s="512">
        <v>3.3</v>
      </c>
      <c r="D7" s="512">
        <v>3.3</v>
      </c>
      <c r="E7" s="557">
        <v>0.2</v>
      </c>
      <c r="F7" s="512">
        <v>3.2</v>
      </c>
      <c r="G7" s="562">
        <v>0</v>
      </c>
      <c r="I7" s="516" t="s">
        <v>100</v>
      </c>
      <c r="J7" s="512">
        <v>3.3</v>
      </c>
      <c r="K7" s="512">
        <v>3.3</v>
      </c>
      <c r="L7" s="557">
        <v>0.2</v>
      </c>
      <c r="M7" s="512">
        <v>3.2</v>
      </c>
      <c r="N7" s="562">
        <v>0</v>
      </c>
      <c r="Q7" s="171"/>
      <c r="R7" s="171"/>
      <c r="S7" s="171"/>
    </row>
    <row r="8" spans="1:40" ht="18.95" customHeight="1">
      <c r="B8" s="588" t="s">
        <v>455</v>
      </c>
      <c r="C8" s="513">
        <v>1.7</v>
      </c>
      <c r="D8" s="513">
        <v>1.8</v>
      </c>
      <c r="E8" s="557">
        <v>0.2</v>
      </c>
      <c r="F8" s="513">
        <v>1.7</v>
      </c>
      <c r="G8" s="563">
        <v>0</v>
      </c>
      <c r="I8" s="360" t="s">
        <v>127</v>
      </c>
      <c r="J8" s="513">
        <v>1.7</v>
      </c>
      <c r="K8" s="513">
        <v>1.8</v>
      </c>
      <c r="L8" s="557">
        <v>0.2</v>
      </c>
      <c r="M8" s="513">
        <v>1.7</v>
      </c>
      <c r="N8" s="563">
        <v>0</v>
      </c>
      <c r="Q8" s="171"/>
      <c r="R8" s="171"/>
      <c r="S8" s="171"/>
    </row>
    <row r="9" spans="1:40" ht="18.95" customHeight="1">
      <c r="B9" s="516" t="s">
        <v>5</v>
      </c>
      <c r="C9" s="513">
        <v>1.4</v>
      </c>
      <c r="D9" s="513">
        <v>1.3</v>
      </c>
      <c r="E9" s="541">
        <v>0.1</v>
      </c>
      <c r="F9" s="513">
        <v>1.4</v>
      </c>
      <c r="G9" s="563">
        <v>0</v>
      </c>
      <c r="I9" s="516" t="s">
        <v>6</v>
      </c>
      <c r="J9" s="513">
        <v>1.4</v>
      </c>
      <c r="K9" s="513">
        <v>1.3</v>
      </c>
      <c r="L9" s="541">
        <v>0.1</v>
      </c>
      <c r="M9" s="513">
        <v>1.4</v>
      </c>
      <c r="N9" s="563">
        <v>0</v>
      </c>
      <c r="Q9" s="171"/>
      <c r="R9" s="171"/>
      <c r="S9" s="171"/>
    </row>
    <row r="10" spans="1:40" ht="18.95" customHeight="1">
      <c r="B10" s="516" t="s">
        <v>4</v>
      </c>
      <c r="C10" s="513">
        <v>2.1</v>
      </c>
      <c r="D10" s="513">
        <v>2.4</v>
      </c>
      <c r="E10" s="514">
        <v>0.3</v>
      </c>
      <c r="F10" s="513">
        <v>2</v>
      </c>
      <c r="G10" s="564">
        <v>-0.1</v>
      </c>
      <c r="I10" s="516" t="s">
        <v>10</v>
      </c>
      <c r="J10" s="513">
        <v>2.1</v>
      </c>
      <c r="K10" s="513">
        <v>2.4</v>
      </c>
      <c r="L10" s="514">
        <v>0.3</v>
      </c>
      <c r="M10" s="513">
        <v>2</v>
      </c>
      <c r="N10" s="564">
        <v>-0.1</v>
      </c>
      <c r="Q10" s="171"/>
      <c r="R10" s="171"/>
      <c r="S10" s="171"/>
    </row>
    <row r="11" spans="1:40" ht="39">
      <c r="B11" s="360" t="s">
        <v>262</v>
      </c>
      <c r="C11" s="513">
        <v>4.4000000000000004</v>
      </c>
      <c r="D11" s="513">
        <v>4.2</v>
      </c>
      <c r="E11" s="541">
        <v>0.2</v>
      </c>
      <c r="F11" s="513">
        <v>4.0999999999999996</v>
      </c>
      <c r="G11" s="563">
        <v>0</v>
      </c>
      <c r="I11" s="360" t="s">
        <v>147</v>
      </c>
      <c r="J11" s="513">
        <v>4.4000000000000004</v>
      </c>
      <c r="K11" s="513">
        <v>4.2</v>
      </c>
      <c r="L11" s="541">
        <v>0.2</v>
      </c>
      <c r="M11" s="513">
        <v>4.0999999999999996</v>
      </c>
      <c r="N11" s="563">
        <v>0</v>
      </c>
      <c r="Q11" s="171"/>
      <c r="R11" s="171"/>
      <c r="S11" s="171"/>
    </row>
    <row r="12" spans="1:40" ht="18.95" customHeight="1">
      <c r="B12" s="516" t="s">
        <v>11</v>
      </c>
      <c r="C12" s="513">
        <v>0.6</v>
      </c>
      <c r="D12" s="513">
        <v>0.8</v>
      </c>
      <c r="E12" s="541">
        <v>-0.2</v>
      </c>
      <c r="F12" s="513">
        <v>1</v>
      </c>
      <c r="G12" s="563">
        <v>-0.1</v>
      </c>
      <c r="I12" s="516" t="s">
        <v>263</v>
      </c>
      <c r="J12" s="513">
        <v>0.6</v>
      </c>
      <c r="K12" s="513">
        <v>0.8</v>
      </c>
      <c r="L12" s="541">
        <v>-0.2</v>
      </c>
      <c r="M12" s="513">
        <v>1</v>
      </c>
      <c r="N12" s="563">
        <v>-0.1</v>
      </c>
      <c r="Q12" s="171"/>
      <c r="R12" s="171"/>
      <c r="S12" s="171"/>
    </row>
    <row r="13" spans="1:40" ht="18.95" customHeight="1">
      <c r="B13" s="567" t="s">
        <v>101</v>
      </c>
      <c r="C13" s="515">
        <v>5</v>
      </c>
      <c r="D13" s="515">
        <v>4.5</v>
      </c>
      <c r="E13" s="540">
        <v>0.3</v>
      </c>
      <c r="F13" s="515">
        <v>4</v>
      </c>
      <c r="G13" s="565">
        <v>-0.2</v>
      </c>
      <c r="I13" s="567" t="s">
        <v>102</v>
      </c>
      <c r="J13" s="515">
        <v>5</v>
      </c>
      <c r="K13" s="515">
        <v>4.5</v>
      </c>
      <c r="L13" s="540">
        <v>0.3</v>
      </c>
      <c r="M13" s="515">
        <v>4</v>
      </c>
      <c r="N13" s="565">
        <v>-0.2</v>
      </c>
      <c r="Q13" s="171"/>
      <c r="R13" s="171"/>
      <c r="S13" s="171"/>
    </row>
    <row r="14" spans="1:40" ht="9.75" customHeight="1">
      <c r="B14" s="605" t="s">
        <v>399</v>
      </c>
      <c r="C14" s="605"/>
      <c r="D14" s="605"/>
      <c r="E14" s="605"/>
      <c r="F14" s="605"/>
      <c r="G14" s="605"/>
      <c r="I14" s="612" t="s">
        <v>464</v>
      </c>
      <c r="J14" s="612"/>
      <c r="K14" s="612"/>
      <c r="L14" s="612"/>
      <c r="M14" s="612"/>
      <c r="N14" s="612"/>
    </row>
    <row r="16" spans="1:40">
      <c r="H16" s="172"/>
      <c r="O16" s="172"/>
      <c r="P16" s="172"/>
      <c r="Q16" s="172"/>
      <c r="R16" s="172"/>
      <c r="S16" s="172"/>
    </row>
    <row r="17" spans="4:19">
      <c r="H17" s="172"/>
      <c r="O17" s="172"/>
      <c r="P17" s="172"/>
      <c r="Q17" s="172"/>
      <c r="R17" s="172"/>
      <c r="S17" s="172"/>
    </row>
    <row r="18" spans="4:19">
      <c r="D18" s="396"/>
      <c r="E18" s="396"/>
      <c r="F18" s="396"/>
      <c r="G18" s="396"/>
      <c r="H18" s="172"/>
      <c r="K18" s="396"/>
      <c r="L18" s="396"/>
      <c r="M18" s="396"/>
      <c r="N18" s="396"/>
      <c r="O18" s="172"/>
      <c r="P18" s="172"/>
      <c r="Q18" s="172"/>
      <c r="R18" s="172"/>
      <c r="S18" s="172"/>
    </row>
    <row r="19" spans="4:19">
      <c r="D19" s="397"/>
      <c r="E19" s="397"/>
      <c r="F19" s="397"/>
      <c r="G19" s="397"/>
      <c r="H19" s="172"/>
      <c r="K19" s="397"/>
      <c r="L19" s="397"/>
      <c r="M19" s="397"/>
      <c r="N19" s="397"/>
      <c r="O19" s="172"/>
      <c r="P19" s="172"/>
      <c r="Q19" s="172"/>
      <c r="R19" s="172"/>
      <c r="S19" s="172"/>
    </row>
    <row r="20" spans="4:19">
      <c r="D20" s="396"/>
      <c r="E20" s="396"/>
      <c r="F20" s="396"/>
      <c r="G20" s="396"/>
      <c r="H20" s="172"/>
      <c r="K20" s="396"/>
      <c r="L20" s="396"/>
      <c r="M20" s="396"/>
      <c r="N20" s="396"/>
      <c r="O20" s="172"/>
      <c r="P20" s="172"/>
    </row>
    <row r="21" spans="4:19">
      <c r="D21" s="396"/>
      <c r="E21" s="396"/>
      <c r="F21" s="396"/>
      <c r="G21" s="396"/>
      <c r="K21" s="396"/>
      <c r="L21" s="396"/>
      <c r="M21" s="396"/>
      <c r="N21" s="396"/>
    </row>
    <row r="22" spans="4:19">
      <c r="D22" s="397"/>
      <c r="E22" s="397"/>
      <c r="F22" s="397"/>
      <c r="G22" s="397"/>
      <c r="K22" s="397"/>
      <c r="L22" s="397"/>
      <c r="M22" s="397"/>
      <c r="N22" s="397"/>
    </row>
    <row r="23" spans="4:19">
      <c r="D23" s="396"/>
      <c r="E23" s="396"/>
      <c r="F23" s="396"/>
      <c r="G23" s="396"/>
      <c r="K23" s="396"/>
      <c r="L23" s="396"/>
      <c r="M23" s="396"/>
      <c r="N23" s="396"/>
    </row>
    <row r="24" spans="4:19">
      <c r="D24" s="396"/>
      <c r="E24" s="396"/>
      <c r="F24" s="396"/>
      <c r="G24" s="396"/>
      <c r="K24" s="396"/>
      <c r="L24" s="396"/>
      <c r="M24" s="396"/>
      <c r="N24" s="396"/>
    </row>
  </sheetData>
  <mergeCells count="10">
    <mergeCell ref="B14:G14"/>
    <mergeCell ref="I4:N4"/>
    <mergeCell ref="I5:I6"/>
    <mergeCell ref="K5:L5"/>
    <mergeCell ref="M5:N5"/>
    <mergeCell ref="I14:N14"/>
    <mergeCell ref="B4:G4"/>
    <mergeCell ref="B5:B6"/>
    <mergeCell ref="D5:E5"/>
    <mergeCell ref="F5:G5"/>
  </mergeCells>
  <conditionalFormatting sqref="E7:E8">
    <cfRule type="iconSet" priority="9">
      <iconSet iconSet="3Arrows">
        <cfvo type="percent" val="0"/>
        <cfvo type="percent" val="40"/>
        <cfvo type="percent" val="60"/>
      </iconSet>
    </cfRule>
    <cfRule type="colorScale" priority="1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12 E10">
    <cfRule type="iconSet" priority="11">
      <iconSet iconSet="3Arrows">
        <cfvo type="percent" val="0"/>
        <cfvo type="percent" val="40"/>
        <cfvo type="percent" val="60"/>
      </iconSet>
    </cfRule>
    <cfRule type="colorScale" priority="1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13">
    <cfRule type="iconSet" priority="15">
      <iconSet iconSet="3Arrows">
        <cfvo type="percent" val="0"/>
        <cfvo type="percent" val="40"/>
        <cfvo type="percent" val="60"/>
      </iconSet>
    </cfRule>
    <cfRule type="colorScale" priority="1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7:G13 E11 E9">
    <cfRule type="iconSet" priority="13">
      <iconSet iconSet="3Arrows">
        <cfvo type="percent" val="0"/>
        <cfvo type="percent" val="40"/>
        <cfvo type="percent" val="60"/>
      </iconSet>
    </cfRule>
    <cfRule type="colorScale" priority="1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L7:L8">
    <cfRule type="iconSet" priority="1">
      <iconSet iconSet="3Arrows">
        <cfvo type="percent" val="0"/>
        <cfvo type="percent" val="40"/>
        <cfvo type="percent" val="60"/>
      </iconSet>
    </cfRule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L12 L10">
    <cfRule type="iconSet" priority="3">
      <iconSet iconSet="3Arrows">
        <cfvo type="percent" val="0"/>
        <cfvo type="percent" val="40"/>
        <cfvo type="percent" val="60"/>
      </iconSet>
    </cfRule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L13">
    <cfRule type="iconSet" priority="7">
      <iconSet iconSet="3Arrows">
        <cfvo type="percent" val="0"/>
        <cfvo type="percent" val="40"/>
        <cfvo type="percent" val="60"/>
      </iconSet>
    </cfRule>
    <cfRule type="colorScale" priority="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N7:N13 L11 L9">
    <cfRule type="iconSet" priority="5">
      <iconSet iconSet="3Arrows">
        <cfvo type="percent" val="0"/>
        <cfvo type="percent" val="40"/>
        <cfvo type="percent" val="60"/>
      </iconSet>
    </cfRule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9"/>
  <dimension ref="A1:AN9906"/>
  <sheetViews>
    <sheetView showGridLines="0" zoomScaleNormal="100" zoomScaleSheetLayoutView="100" workbookViewId="0"/>
  </sheetViews>
  <sheetFormatPr defaultColWidth="9.140625" defaultRowHeight="15"/>
  <cols>
    <col min="1" max="1" width="5.7109375" style="56" customWidth="1"/>
    <col min="2" max="2" width="39.85546875" style="56" customWidth="1"/>
    <col min="3" max="3" width="10.7109375" style="56" customWidth="1"/>
    <col min="4" max="4" width="39.85546875" style="56" customWidth="1"/>
    <col min="5" max="5" width="1.7109375" style="56" customWidth="1"/>
    <col min="6" max="6" width="5.7109375" style="56" customWidth="1"/>
    <col min="7" max="7" width="8" style="56" bestFit="1" customWidth="1"/>
    <col min="8" max="8" width="8" style="59" customWidth="1"/>
    <col min="9" max="14" width="10.7109375" style="55" customWidth="1"/>
    <col min="15" max="17" width="10.7109375" style="56" customWidth="1"/>
    <col min="18" max="24" width="9.140625" style="56"/>
    <col min="25" max="25" width="9.7109375" style="56" bestFit="1" customWidth="1"/>
    <col min="26" max="39" width="9.140625" style="56"/>
    <col min="40" max="40" width="8.42578125" style="56" bestFit="1" customWidth="1"/>
    <col min="41" max="16384" width="9.140625" style="56"/>
  </cols>
  <sheetData>
    <row r="1" spans="1:40" s="6" customFormat="1" ht="12" customHeight="1">
      <c r="A1" s="40" t="s">
        <v>0</v>
      </c>
      <c r="B1" s="34"/>
      <c r="I1" s="8"/>
      <c r="J1" s="8"/>
      <c r="K1" s="8"/>
      <c r="L1" s="8"/>
      <c r="M1" s="8"/>
      <c r="N1" s="8"/>
      <c r="Y1" s="33"/>
      <c r="AN1" s="33"/>
    </row>
    <row r="2" spans="1:40" s="6" customFormat="1" ht="12" customHeight="1">
      <c r="A2" s="54" t="s">
        <v>45</v>
      </c>
      <c r="I2" s="55"/>
      <c r="J2" s="55"/>
      <c r="K2" s="55"/>
      <c r="L2" s="55"/>
      <c r="M2" s="55"/>
      <c r="N2" s="8"/>
      <c r="Y2" s="33"/>
      <c r="AN2" s="33"/>
    </row>
    <row r="3" spans="1:40" s="6" customFormat="1" ht="12" customHeight="1">
      <c r="C3" s="54"/>
      <c r="I3" s="8"/>
      <c r="J3" s="8"/>
      <c r="K3" s="8"/>
      <c r="L3" s="8"/>
      <c r="M3" s="8"/>
      <c r="N3" s="8"/>
      <c r="Y3" s="33"/>
      <c r="AN3" s="33"/>
    </row>
    <row r="4" spans="1:40" ht="224.65" customHeight="1">
      <c r="A4" s="72"/>
      <c r="B4" s="626"/>
      <c r="C4" s="58"/>
      <c r="D4" s="57"/>
      <c r="Y4" s="60"/>
      <c r="AN4" s="60"/>
    </row>
    <row r="5" spans="1:40" ht="9.75" customHeight="1">
      <c r="A5" s="72"/>
      <c r="B5" s="627"/>
      <c r="C5" s="58"/>
      <c r="D5" s="61"/>
      <c r="Y5" s="60"/>
      <c r="AN5" s="60"/>
    </row>
    <row r="6" spans="1:40" ht="12" customHeight="1">
      <c r="A6" s="72"/>
      <c r="B6" s="72"/>
      <c r="C6" s="72"/>
      <c r="I6" s="4" t="s">
        <v>0</v>
      </c>
      <c r="J6" s="4" t="s">
        <v>0</v>
      </c>
      <c r="Y6" s="60"/>
      <c r="AN6" s="60"/>
    </row>
    <row r="7" spans="1:40" ht="12" customHeight="1">
      <c r="A7" s="72"/>
      <c r="B7" s="72"/>
      <c r="C7" s="72"/>
      <c r="I7" s="62" t="s">
        <v>19</v>
      </c>
      <c r="J7" s="62" t="s">
        <v>19</v>
      </c>
      <c r="K7" s="70"/>
      <c r="L7" s="70"/>
      <c r="M7" s="70"/>
      <c r="N7" s="70"/>
      <c r="Y7" s="60"/>
      <c r="AN7" s="60"/>
    </row>
    <row r="8" spans="1:40" ht="22.5">
      <c r="A8" s="72"/>
      <c r="B8" s="72"/>
      <c r="C8" s="72"/>
      <c r="I8" s="63"/>
      <c r="J8" s="63"/>
      <c r="K8" s="64" t="s">
        <v>63</v>
      </c>
      <c r="L8" s="64" t="s">
        <v>69</v>
      </c>
      <c r="M8" s="64" t="s">
        <v>69</v>
      </c>
      <c r="N8" s="64" t="s">
        <v>81</v>
      </c>
      <c r="O8" s="64" t="s">
        <v>82</v>
      </c>
      <c r="P8" s="65"/>
      <c r="Q8" s="65"/>
      <c r="Y8" s="60"/>
      <c r="AN8" s="60"/>
    </row>
    <row r="9" spans="1:40" ht="22.5">
      <c r="I9" s="63"/>
      <c r="J9" s="63"/>
      <c r="K9" s="64" t="s">
        <v>67</v>
      </c>
      <c r="L9" s="64" t="s">
        <v>68</v>
      </c>
      <c r="M9" s="64" t="s">
        <v>68</v>
      </c>
      <c r="N9" s="64" t="s">
        <v>73</v>
      </c>
      <c r="O9" s="64" t="s">
        <v>83</v>
      </c>
      <c r="P9" s="65"/>
      <c r="Q9" s="65"/>
      <c r="AN9" s="60"/>
    </row>
    <row r="10" spans="1:40" ht="18.75" customHeight="1">
      <c r="G10" s="66" t="s">
        <v>34</v>
      </c>
      <c r="H10" s="66" t="s">
        <v>30</v>
      </c>
      <c r="I10" s="68" t="s">
        <v>344</v>
      </c>
      <c r="J10" s="68" t="s">
        <v>324</v>
      </c>
      <c r="K10" s="67">
        <v>2.5</v>
      </c>
      <c r="L10" s="67">
        <v>1.5</v>
      </c>
      <c r="M10" s="67">
        <v>3.5</v>
      </c>
      <c r="N10" s="67">
        <v>4.95</v>
      </c>
      <c r="O10" s="67">
        <v>5.0999999999999996</v>
      </c>
      <c r="AN10" s="60"/>
    </row>
    <row r="11" spans="1:40" ht="15" customHeight="1">
      <c r="G11" s="66"/>
      <c r="H11" s="66"/>
      <c r="I11" s="68">
        <v>2</v>
      </c>
      <c r="J11" s="68">
        <v>2</v>
      </c>
      <c r="K11" s="69">
        <v>2.5</v>
      </c>
      <c r="L11" s="69">
        <v>1.5</v>
      </c>
      <c r="M11" s="69">
        <v>3.5</v>
      </c>
      <c r="N11" s="69">
        <v>5</v>
      </c>
      <c r="O11" s="69">
        <v>5</v>
      </c>
      <c r="AN11" s="60"/>
    </row>
    <row r="12" spans="1:40" ht="15" customHeight="1">
      <c r="G12" s="66"/>
      <c r="H12" s="66"/>
      <c r="I12" s="68">
        <v>3</v>
      </c>
      <c r="J12" s="68">
        <v>3</v>
      </c>
      <c r="K12" s="69">
        <v>2.5</v>
      </c>
      <c r="L12" s="69">
        <v>1.5</v>
      </c>
      <c r="M12" s="69">
        <v>3.5</v>
      </c>
      <c r="N12" s="69">
        <v>4.9000000000000004</v>
      </c>
      <c r="O12" s="69">
        <v>5.3</v>
      </c>
      <c r="AN12" s="60"/>
    </row>
    <row r="13" spans="1:40" ht="15" customHeight="1">
      <c r="G13" s="66"/>
      <c r="H13" s="66"/>
      <c r="I13" s="68">
        <v>4</v>
      </c>
      <c r="J13" s="68">
        <v>4</v>
      </c>
      <c r="K13" s="69">
        <v>2.5</v>
      </c>
      <c r="L13" s="69">
        <v>1.5</v>
      </c>
      <c r="M13" s="69">
        <v>3.5</v>
      </c>
      <c r="N13" s="69">
        <v>4.9000000000000004</v>
      </c>
      <c r="O13" s="69">
        <v>5.3</v>
      </c>
    </row>
    <row r="14" spans="1:40" ht="15" customHeight="1">
      <c r="G14" s="66"/>
      <c r="H14" s="66"/>
      <c r="I14" s="68">
        <v>5</v>
      </c>
      <c r="J14" s="68">
        <v>5</v>
      </c>
      <c r="K14" s="69">
        <v>2.5</v>
      </c>
      <c r="L14" s="69">
        <v>1.5</v>
      </c>
      <c r="M14" s="69">
        <v>3.5</v>
      </c>
      <c r="N14" s="69">
        <v>5.5</v>
      </c>
      <c r="O14" s="69">
        <v>5.4</v>
      </c>
    </row>
    <row r="15" spans="1:40" ht="15" customHeight="1">
      <c r="G15" s="66"/>
      <c r="H15" s="66"/>
      <c r="I15" s="68">
        <v>6</v>
      </c>
      <c r="J15" s="68">
        <v>6</v>
      </c>
      <c r="K15" s="69">
        <v>2.5</v>
      </c>
      <c r="L15" s="69">
        <v>1.5</v>
      </c>
      <c r="M15" s="69">
        <v>3.5</v>
      </c>
      <c r="N15" s="69">
        <v>5.7</v>
      </c>
      <c r="O15" s="69">
        <v>5.6</v>
      </c>
    </row>
    <row r="16" spans="1:40" ht="15" customHeight="1">
      <c r="G16" s="66"/>
      <c r="H16" s="66"/>
      <c r="I16" s="68">
        <v>7</v>
      </c>
      <c r="J16" s="68">
        <v>7</v>
      </c>
      <c r="K16" s="69">
        <v>2.5</v>
      </c>
      <c r="L16" s="69">
        <v>1.5</v>
      </c>
      <c r="M16" s="69">
        <v>3.5</v>
      </c>
      <c r="N16" s="69">
        <v>7.8</v>
      </c>
      <c r="O16" s="69">
        <v>5.8</v>
      </c>
    </row>
    <row r="17" spans="7:15" ht="15" customHeight="1">
      <c r="G17" s="66"/>
      <c r="H17" s="66"/>
      <c r="I17" s="68">
        <v>8</v>
      </c>
      <c r="J17" s="68">
        <v>8</v>
      </c>
      <c r="K17" s="69">
        <v>2.5</v>
      </c>
      <c r="L17" s="69">
        <v>1.5</v>
      </c>
      <c r="M17" s="69">
        <v>3.5</v>
      </c>
      <c r="N17" s="69">
        <v>9.9</v>
      </c>
      <c r="O17" s="69">
        <v>7.8</v>
      </c>
    </row>
    <row r="18" spans="7:15" ht="15" customHeight="1">
      <c r="G18" s="66"/>
      <c r="H18" s="66"/>
      <c r="I18" s="68">
        <v>9</v>
      </c>
      <c r="J18" s="68">
        <v>9</v>
      </c>
      <c r="K18" s="69">
        <v>2.5</v>
      </c>
      <c r="L18" s="69">
        <v>1.5</v>
      </c>
      <c r="M18" s="69">
        <v>3.5</v>
      </c>
      <c r="N18" s="69">
        <v>9.9</v>
      </c>
      <c r="O18" s="69">
        <v>8.1</v>
      </c>
    </row>
    <row r="19" spans="7:15" ht="15" customHeight="1">
      <c r="G19" s="66"/>
      <c r="H19" s="66"/>
      <c r="I19" s="68">
        <v>10</v>
      </c>
      <c r="J19" s="68">
        <v>10</v>
      </c>
      <c r="K19" s="69">
        <v>2.5</v>
      </c>
      <c r="L19" s="69">
        <v>1.5</v>
      </c>
      <c r="M19" s="69">
        <v>3.5</v>
      </c>
      <c r="N19" s="69">
        <v>9.8000000000000007</v>
      </c>
      <c r="O19" s="69">
        <v>8.1</v>
      </c>
    </row>
    <row r="20" spans="7:15" ht="15" customHeight="1">
      <c r="G20" s="66"/>
      <c r="H20" s="66"/>
      <c r="I20" s="66">
        <v>11</v>
      </c>
      <c r="J20" s="66">
        <v>11</v>
      </c>
      <c r="K20" s="69">
        <v>2.5</v>
      </c>
      <c r="L20" s="69">
        <v>1.5</v>
      </c>
      <c r="M20" s="69">
        <v>3.5</v>
      </c>
      <c r="N20" s="69">
        <v>9.8000000000000007</v>
      </c>
      <c r="O20" s="69">
        <v>8.4</v>
      </c>
    </row>
    <row r="21" spans="7:15" ht="15" customHeight="1">
      <c r="G21" s="66"/>
      <c r="H21" s="66"/>
      <c r="I21" s="68">
        <v>12</v>
      </c>
      <c r="J21" s="68">
        <v>12</v>
      </c>
      <c r="K21" s="69">
        <v>2.5</v>
      </c>
      <c r="L21" s="69">
        <v>1.5</v>
      </c>
      <c r="M21" s="69">
        <v>3.5</v>
      </c>
      <c r="N21" s="69">
        <v>9.6999999999999993</v>
      </c>
      <c r="O21" s="69">
        <v>8.5</v>
      </c>
    </row>
    <row r="22" spans="7:15" ht="15" customHeight="1">
      <c r="G22" s="66" t="s">
        <v>33</v>
      </c>
      <c r="H22" s="66" t="s">
        <v>29</v>
      </c>
      <c r="I22" s="68" t="s">
        <v>344</v>
      </c>
      <c r="J22" s="68" t="s">
        <v>324</v>
      </c>
      <c r="K22" s="69">
        <v>3</v>
      </c>
      <c r="L22" s="69">
        <v>2</v>
      </c>
      <c r="M22" s="69">
        <v>4</v>
      </c>
      <c r="N22" s="69">
        <v>5.5</v>
      </c>
      <c r="O22" s="69">
        <v>5.8</v>
      </c>
    </row>
    <row r="23" spans="7:15" ht="15" customHeight="1">
      <c r="G23" s="66"/>
      <c r="H23" s="66"/>
      <c r="I23" s="68">
        <v>2</v>
      </c>
      <c r="J23" s="68">
        <v>2</v>
      </c>
      <c r="K23" s="69">
        <v>3</v>
      </c>
      <c r="L23" s="69">
        <v>2</v>
      </c>
      <c r="M23" s="69">
        <v>4</v>
      </c>
      <c r="N23" s="69">
        <v>5.6</v>
      </c>
      <c r="O23" s="69">
        <v>6.2</v>
      </c>
    </row>
    <row r="24" spans="7:15" ht="15" customHeight="1">
      <c r="G24" s="66"/>
      <c r="H24" s="66"/>
      <c r="I24" s="68">
        <v>3</v>
      </c>
      <c r="J24" s="68">
        <v>3</v>
      </c>
      <c r="K24" s="69">
        <v>3</v>
      </c>
      <c r="L24" s="69">
        <v>2</v>
      </c>
      <c r="M24" s="69">
        <v>4</v>
      </c>
      <c r="N24" s="69">
        <v>4.7</v>
      </c>
      <c r="O24" s="69">
        <v>5.7</v>
      </c>
    </row>
    <row r="25" spans="7:15" ht="15" customHeight="1">
      <c r="G25" s="66"/>
      <c r="H25" s="66"/>
      <c r="I25" s="68">
        <v>4</v>
      </c>
      <c r="J25" s="68">
        <v>4</v>
      </c>
      <c r="K25" s="69">
        <v>3</v>
      </c>
      <c r="L25" s="69">
        <v>2</v>
      </c>
      <c r="M25" s="69">
        <v>4</v>
      </c>
      <c r="N25" s="69">
        <v>4.2</v>
      </c>
      <c r="O25" s="69">
        <v>5</v>
      </c>
    </row>
    <row r="26" spans="7:15" ht="15" customHeight="1">
      <c r="G26" s="66"/>
      <c r="H26" s="66"/>
      <c r="I26" s="68">
        <v>5</v>
      </c>
      <c r="J26" s="68">
        <v>5</v>
      </c>
      <c r="K26" s="69">
        <v>3</v>
      </c>
      <c r="L26" s="69">
        <v>2</v>
      </c>
      <c r="M26" s="69">
        <v>4</v>
      </c>
      <c r="N26" s="69">
        <v>4.4000000000000004</v>
      </c>
      <c r="O26" s="69">
        <v>4.8</v>
      </c>
    </row>
    <row r="27" spans="7:15" ht="15" customHeight="1">
      <c r="G27" s="66"/>
      <c r="H27" s="66"/>
      <c r="I27" s="68">
        <v>6</v>
      </c>
      <c r="J27" s="68">
        <v>6</v>
      </c>
      <c r="K27" s="69">
        <v>3</v>
      </c>
      <c r="L27" s="69">
        <v>2</v>
      </c>
      <c r="M27" s="69">
        <v>4</v>
      </c>
      <c r="N27" s="69">
        <v>4.5999999999999996</v>
      </c>
      <c r="O27" s="69">
        <v>4.4000000000000004</v>
      </c>
    </row>
    <row r="28" spans="7:15" ht="15" customHeight="1">
      <c r="G28" s="66"/>
      <c r="H28" s="66"/>
      <c r="I28" s="68">
        <v>7</v>
      </c>
      <c r="J28" s="68">
        <v>7</v>
      </c>
      <c r="K28" s="69">
        <v>3</v>
      </c>
      <c r="L28" s="69">
        <v>2</v>
      </c>
      <c r="M28" s="69">
        <v>4</v>
      </c>
      <c r="N28" s="69">
        <v>4.3</v>
      </c>
      <c r="O28" s="69">
        <v>4</v>
      </c>
    </row>
    <row r="29" spans="7:15" ht="15" customHeight="1">
      <c r="G29" s="66"/>
      <c r="H29" s="66"/>
      <c r="I29" s="68">
        <v>8</v>
      </c>
      <c r="J29" s="68">
        <v>8</v>
      </c>
      <c r="K29" s="69">
        <v>3</v>
      </c>
      <c r="L29" s="69">
        <v>2</v>
      </c>
      <c r="M29" s="69">
        <v>4</v>
      </c>
      <c r="N29" s="69">
        <v>4.3</v>
      </c>
      <c r="O29" s="69">
        <v>3.9</v>
      </c>
    </row>
    <row r="30" spans="7:15" ht="15" customHeight="1">
      <c r="G30" s="66"/>
      <c r="H30" s="66"/>
      <c r="I30" s="68">
        <v>9</v>
      </c>
      <c r="J30" s="68">
        <v>9</v>
      </c>
      <c r="K30" s="69">
        <v>3</v>
      </c>
      <c r="L30" s="69">
        <v>2</v>
      </c>
      <c r="M30" s="69">
        <v>4</v>
      </c>
      <c r="N30" s="69">
        <v>4.3</v>
      </c>
      <c r="O30" s="69">
        <v>3.9</v>
      </c>
    </row>
    <row r="31" spans="7:15" ht="15" customHeight="1">
      <c r="G31" s="66"/>
      <c r="H31" s="66"/>
      <c r="I31" s="68">
        <v>10</v>
      </c>
      <c r="J31" s="68">
        <v>10</v>
      </c>
      <c r="K31" s="69">
        <v>3</v>
      </c>
      <c r="L31" s="69">
        <v>2</v>
      </c>
      <c r="M31" s="69">
        <v>4</v>
      </c>
      <c r="N31" s="69">
        <v>4.3</v>
      </c>
      <c r="O31" s="69">
        <v>4.2</v>
      </c>
    </row>
    <row r="32" spans="7:15" ht="15" customHeight="1">
      <c r="G32" s="66"/>
      <c r="H32" s="66"/>
      <c r="I32" s="66">
        <v>11</v>
      </c>
      <c r="J32" s="66">
        <v>11</v>
      </c>
      <c r="K32" s="69">
        <v>3</v>
      </c>
      <c r="L32" s="69">
        <v>2</v>
      </c>
      <c r="M32" s="69">
        <v>4</v>
      </c>
      <c r="N32" s="69">
        <v>3.8</v>
      </c>
      <c r="O32" s="69">
        <v>4.0999999999999996</v>
      </c>
    </row>
    <row r="33" spans="7:15" ht="15" customHeight="1">
      <c r="G33" s="66"/>
      <c r="H33" s="66"/>
      <c r="I33" s="68">
        <v>12</v>
      </c>
      <c r="J33" s="68">
        <v>12</v>
      </c>
      <c r="K33" s="69">
        <v>3</v>
      </c>
      <c r="L33" s="69">
        <v>2</v>
      </c>
      <c r="M33" s="69">
        <v>4</v>
      </c>
      <c r="N33" s="69">
        <v>3.3</v>
      </c>
      <c r="O33" s="69">
        <v>3.8</v>
      </c>
    </row>
    <row r="34" spans="7:15" ht="21.75" customHeight="1">
      <c r="G34" s="66" t="s">
        <v>35</v>
      </c>
      <c r="H34" s="66" t="s">
        <v>31</v>
      </c>
      <c r="I34" s="68" t="s">
        <v>344</v>
      </c>
      <c r="J34" s="68" t="s">
        <v>324</v>
      </c>
      <c r="K34" s="69">
        <v>2</v>
      </c>
      <c r="L34" s="69">
        <v>1</v>
      </c>
      <c r="M34" s="69">
        <v>3</v>
      </c>
      <c r="N34" s="69">
        <v>2.8</v>
      </c>
      <c r="O34" s="69">
        <v>2.52</v>
      </c>
    </row>
    <row r="35" spans="7:15" ht="14.25" customHeight="1">
      <c r="G35" s="66"/>
      <c r="H35" s="66"/>
      <c r="I35" s="68">
        <v>2</v>
      </c>
      <c r="J35" s="68">
        <v>2</v>
      </c>
      <c r="K35" s="69">
        <v>2</v>
      </c>
      <c r="L35" s="69">
        <v>1</v>
      </c>
      <c r="M35" s="69">
        <v>3</v>
      </c>
      <c r="N35" s="69">
        <v>2.7</v>
      </c>
      <c r="O35" s="69">
        <v>2.5249999999999999</v>
      </c>
    </row>
    <row r="36" spans="7:15" ht="15" customHeight="1">
      <c r="G36" s="66"/>
      <c r="H36" s="66"/>
      <c r="I36" s="68">
        <v>3</v>
      </c>
      <c r="J36" s="68">
        <v>3</v>
      </c>
      <c r="K36" s="69">
        <v>2</v>
      </c>
      <c r="L36" s="69">
        <v>1</v>
      </c>
      <c r="M36" s="69">
        <v>3</v>
      </c>
      <c r="N36" s="69">
        <v>2.7</v>
      </c>
      <c r="O36" s="69">
        <v>2.48</v>
      </c>
    </row>
    <row r="37" spans="7:15" ht="15" customHeight="1">
      <c r="G37" s="66"/>
      <c r="H37" s="66"/>
      <c r="I37" s="68">
        <v>4</v>
      </c>
      <c r="J37" s="68">
        <v>4</v>
      </c>
      <c r="K37" s="69">
        <v>2</v>
      </c>
      <c r="L37" s="69">
        <v>1</v>
      </c>
      <c r="M37" s="69">
        <v>3</v>
      </c>
      <c r="N37" s="69">
        <v>1.8</v>
      </c>
      <c r="O37" s="69">
        <v>2.6</v>
      </c>
    </row>
    <row r="38" spans="7:15" ht="15" customHeight="1">
      <c r="G38" s="66"/>
      <c r="H38" s="66"/>
      <c r="I38" s="68">
        <v>5</v>
      </c>
      <c r="J38" s="68">
        <v>5</v>
      </c>
      <c r="K38" s="69">
        <v>2</v>
      </c>
      <c r="L38" s="69">
        <v>1</v>
      </c>
      <c r="M38" s="69">
        <v>3</v>
      </c>
      <c r="N38" s="69">
        <v>2.4</v>
      </c>
      <c r="O38" s="69">
        <v>2.8</v>
      </c>
    </row>
    <row r="39" spans="7:15" ht="15" customHeight="1">
      <c r="G39" s="66"/>
      <c r="H39" s="66"/>
      <c r="I39" s="68">
        <v>6</v>
      </c>
      <c r="J39" s="68">
        <v>6</v>
      </c>
      <c r="K39" s="69">
        <v>2</v>
      </c>
      <c r="L39" s="69">
        <v>1</v>
      </c>
      <c r="M39" s="69">
        <v>3</v>
      </c>
      <c r="N39" s="69">
        <v>2.9</v>
      </c>
      <c r="O39" s="69">
        <v>3</v>
      </c>
    </row>
    <row r="40" spans="7:15" ht="15" customHeight="1">
      <c r="G40" s="66"/>
      <c r="H40" s="66"/>
      <c r="I40" s="68">
        <v>7</v>
      </c>
      <c r="J40" s="68">
        <v>7</v>
      </c>
      <c r="K40" s="69">
        <v>2</v>
      </c>
      <c r="L40" s="69">
        <v>1</v>
      </c>
      <c r="M40" s="69">
        <v>3</v>
      </c>
      <c r="N40" s="69">
        <v>2.7</v>
      </c>
      <c r="O40" s="69">
        <v>2.7</v>
      </c>
    </row>
    <row r="41" spans="7:15" ht="15" customHeight="1">
      <c r="G41" s="66"/>
      <c r="H41" s="66"/>
      <c r="I41" s="68">
        <v>8</v>
      </c>
      <c r="J41" s="68">
        <v>8</v>
      </c>
      <c r="K41" s="69">
        <v>2</v>
      </c>
      <c r="L41" s="69">
        <v>1</v>
      </c>
      <c r="M41" s="69">
        <v>3</v>
      </c>
      <c r="N41" s="69">
        <v>2.5</v>
      </c>
      <c r="O41" s="69">
        <v>2.8</v>
      </c>
    </row>
    <row r="42" spans="7:15" ht="15" customHeight="1">
      <c r="G42" s="66"/>
      <c r="H42" s="66"/>
      <c r="I42" s="68">
        <v>9</v>
      </c>
      <c r="J42" s="68">
        <v>9</v>
      </c>
      <c r="K42" s="69">
        <v>2</v>
      </c>
      <c r="L42" s="69">
        <v>1</v>
      </c>
      <c r="M42" s="69">
        <v>3</v>
      </c>
      <c r="N42" s="69">
        <v>2.2999999999999998</v>
      </c>
      <c r="O42" s="69">
        <v>2.8</v>
      </c>
    </row>
    <row r="43" spans="7:15" ht="15" customHeight="1">
      <c r="G43" s="66"/>
      <c r="H43" s="66"/>
      <c r="I43" s="68">
        <v>10</v>
      </c>
      <c r="J43" s="68">
        <v>10</v>
      </c>
      <c r="K43" s="69">
        <v>2</v>
      </c>
      <c r="L43" s="69">
        <v>1</v>
      </c>
      <c r="M43" s="69">
        <v>3</v>
      </c>
      <c r="N43" s="69">
        <v>2.5</v>
      </c>
      <c r="O43" s="69">
        <v>2.8</v>
      </c>
    </row>
    <row r="44" spans="7:15" ht="15" customHeight="1">
      <c r="G44" s="66"/>
      <c r="H44" s="66"/>
      <c r="I44" s="66">
        <v>11</v>
      </c>
      <c r="J44" s="66">
        <v>11</v>
      </c>
      <c r="K44" s="69">
        <v>2</v>
      </c>
      <c r="L44" s="69">
        <v>1</v>
      </c>
      <c r="M44" s="69">
        <v>3</v>
      </c>
      <c r="N44" s="69">
        <v>2.1</v>
      </c>
      <c r="O44" s="69">
        <v>2.6</v>
      </c>
    </row>
    <row r="45" spans="7:15" ht="15" customHeight="1">
      <c r="G45" s="66"/>
      <c r="H45" s="66"/>
      <c r="I45" s="68">
        <v>12</v>
      </c>
      <c r="J45" s="68">
        <v>12</v>
      </c>
      <c r="K45" s="69">
        <v>2</v>
      </c>
      <c r="L45" s="69">
        <v>1</v>
      </c>
      <c r="M45" s="69">
        <v>3</v>
      </c>
      <c r="N45" s="69">
        <v>2.1</v>
      </c>
      <c r="O45" s="69">
        <v>2.8</v>
      </c>
    </row>
    <row r="46" spans="7:15" ht="15" customHeight="1">
      <c r="G46" s="66" t="s">
        <v>36</v>
      </c>
      <c r="H46" s="66" t="s">
        <v>32</v>
      </c>
      <c r="I46" s="68" t="s">
        <v>344</v>
      </c>
      <c r="J46" s="68" t="s">
        <v>324</v>
      </c>
      <c r="K46" s="69">
        <v>2.5</v>
      </c>
      <c r="L46" s="69">
        <v>1.5</v>
      </c>
      <c r="M46" s="69">
        <v>3.5</v>
      </c>
      <c r="N46" s="69">
        <v>4.9000000000000004</v>
      </c>
      <c r="O46" s="69">
        <v>3.7</v>
      </c>
    </row>
    <row r="47" spans="7:15" ht="15" customHeight="1">
      <c r="G47" s="66"/>
      <c r="H47" s="66"/>
      <c r="I47" s="68">
        <v>2</v>
      </c>
      <c r="J47" s="68">
        <v>2</v>
      </c>
      <c r="K47" s="69">
        <v>2.5</v>
      </c>
      <c r="L47" s="69">
        <v>1.5</v>
      </c>
      <c r="M47" s="69">
        <v>3.5</v>
      </c>
      <c r="N47" s="69">
        <v>4.9000000000000004</v>
      </c>
      <c r="O47" s="69">
        <v>3.6</v>
      </c>
    </row>
    <row r="48" spans="7:15" ht="15" customHeight="1">
      <c r="G48" s="66"/>
      <c r="H48" s="66"/>
      <c r="I48" s="68">
        <v>3</v>
      </c>
      <c r="J48" s="68">
        <v>3</v>
      </c>
      <c r="K48" s="69">
        <v>2.5</v>
      </c>
      <c r="L48" s="69">
        <v>1.5</v>
      </c>
      <c r="M48" s="69">
        <v>3.5</v>
      </c>
      <c r="N48" s="69">
        <v>4.9000000000000004</v>
      </c>
      <c r="O48" s="69">
        <v>3.6</v>
      </c>
    </row>
    <row r="49" spans="7:15" ht="15" customHeight="1">
      <c r="G49" s="66"/>
      <c r="H49" s="66"/>
      <c r="I49" s="68">
        <v>4</v>
      </c>
      <c r="J49" s="68">
        <v>4</v>
      </c>
      <c r="K49" s="69">
        <v>2.5</v>
      </c>
      <c r="L49" s="69">
        <v>1.5</v>
      </c>
      <c r="M49" s="69">
        <v>3.5</v>
      </c>
      <c r="N49" s="69">
        <v>4.3</v>
      </c>
      <c r="O49" s="69">
        <v>3.4</v>
      </c>
    </row>
    <row r="50" spans="7:15" ht="15" customHeight="1">
      <c r="G50" s="66"/>
      <c r="H50" s="66"/>
      <c r="I50" s="68">
        <v>5</v>
      </c>
      <c r="J50" s="68">
        <v>5</v>
      </c>
      <c r="K50" s="69">
        <v>2.5</v>
      </c>
      <c r="L50" s="69">
        <v>1.5</v>
      </c>
      <c r="M50" s="69">
        <v>3.5</v>
      </c>
      <c r="N50" s="69">
        <v>4</v>
      </c>
      <c r="O50" s="69">
        <v>3.3</v>
      </c>
    </row>
    <row r="51" spans="7:15" ht="15" customHeight="1">
      <c r="G51" s="66"/>
      <c r="H51" s="66"/>
      <c r="I51" s="68">
        <v>6</v>
      </c>
      <c r="J51" s="68">
        <v>6</v>
      </c>
      <c r="K51" s="69">
        <v>2.5</v>
      </c>
      <c r="L51" s="69">
        <v>1.5</v>
      </c>
      <c r="M51" s="69">
        <v>3.5</v>
      </c>
      <c r="N51" s="69">
        <v>4.0999999999999996</v>
      </c>
      <c r="O51" s="69">
        <v>3.4</v>
      </c>
    </row>
    <row r="52" spans="7:15" ht="15" customHeight="1">
      <c r="G52" s="66"/>
      <c r="H52" s="66"/>
      <c r="I52" s="68">
        <v>7</v>
      </c>
      <c r="J52" s="68">
        <v>7</v>
      </c>
      <c r="K52" s="69">
        <v>2.5</v>
      </c>
      <c r="L52" s="69">
        <v>1.5</v>
      </c>
      <c r="M52" s="69">
        <v>3.5</v>
      </c>
      <c r="N52" s="69">
        <v>3.1</v>
      </c>
      <c r="O52" s="69">
        <v>3.3</v>
      </c>
    </row>
    <row r="53" spans="7:15" ht="15" customHeight="1">
      <c r="G53" s="66"/>
      <c r="H53" s="66"/>
      <c r="I53" s="68">
        <v>8</v>
      </c>
      <c r="J53" s="68">
        <v>8</v>
      </c>
      <c r="K53" s="69">
        <v>2.5</v>
      </c>
      <c r="L53" s="69">
        <v>1.5</v>
      </c>
      <c r="M53" s="69">
        <v>3.5</v>
      </c>
      <c r="N53" s="69">
        <v>2.9</v>
      </c>
      <c r="O53" s="69">
        <v>3.2</v>
      </c>
    </row>
    <row r="54" spans="7:15" ht="15" customHeight="1">
      <c r="G54" s="66"/>
      <c r="H54" s="66"/>
      <c r="I54" s="68">
        <v>9</v>
      </c>
      <c r="J54" s="68">
        <v>9</v>
      </c>
      <c r="K54" s="69">
        <v>2.5</v>
      </c>
      <c r="L54" s="69">
        <v>1.5</v>
      </c>
      <c r="M54" s="69">
        <v>3.5</v>
      </c>
      <c r="N54" s="69">
        <v>2.9</v>
      </c>
      <c r="O54" s="69">
        <v>3.2</v>
      </c>
    </row>
    <row r="55" spans="7:15" ht="15" customHeight="1">
      <c r="G55" s="66"/>
      <c r="H55" s="66"/>
      <c r="I55" s="68">
        <v>10</v>
      </c>
      <c r="J55" s="68">
        <v>10</v>
      </c>
      <c r="K55" s="69">
        <v>2.5</v>
      </c>
      <c r="L55" s="69">
        <v>1.5</v>
      </c>
      <c r="M55" s="69">
        <v>3.5</v>
      </c>
      <c r="N55" s="69">
        <v>2.8</v>
      </c>
      <c r="O55" s="69">
        <v>3</v>
      </c>
    </row>
    <row r="56" spans="7:15" ht="15" customHeight="1">
      <c r="G56" s="66"/>
      <c r="H56" s="66"/>
      <c r="I56" s="66">
        <v>11</v>
      </c>
      <c r="J56" s="66">
        <v>11</v>
      </c>
      <c r="K56" s="69">
        <v>2.5</v>
      </c>
      <c r="L56" s="69">
        <v>1.5</v>
      </c>
      <c r="M56" s="69">
        <v>3.5</v>
      </c>
      <c r="N56" s="69">
        <v>2.5</v>
      </c>
      <c r="O56" s="69">
        <v>2.7</v>
      </c>
    </row>
    <row r="57" spans="7:15" ht="15" customHeight="1">
      <c r="G57" s="66"/>
      <c r="H57" s="66"/>
      <c r="I57" s="68">
        <v>12</v>
      </c>
      <c r="J57" s="68">
        <v>12</v>
      </c>
      <c r="K57" s="69">
        <v>2.5</v>
      </c>
      <c r="L57" s="69">
        <v>1.5</v>
      </c>
      <c r="M57" s="69">
        <v>3.5</v>
      </c>
      <c r="N57" s="69">
        <v>2.4</v>
      </c>
      <c r="O57" s="69">
        <v>2.7</v>
      </c>
    </row>
    <row r="58" spans="7:15" ht="15" customHeight="1"/>
    <row r="59" spans="7:15" ht="15" customHeight="1"/>
    <row r="60" spans="7:15" ht="15" customHeight="1"/>
    <row r="61" spans="7:15" ht="15" customHeight="1"/>
    <row r="62" spans="7:15" ht="15" customHeight="1"/>
    <row r="63" spans="7:15" ht="15" customHeight="1"/>
    <row r="64" spans="7:15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</sheetData>
  <mergeCells count="1">
    <mergeCell ref="B4:B5"/>
  </mergeCells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5C4612-46F5-4D7B-8BC7-4565FF890097}">
  <sheetPr codeName="Sheet33"/>
  <dimension ref="A1:AP18"/>
  <sheetViews>
    <sheetView showGridLines="0" zoomScale="150" zoomScaleNormal="150" zoomScaleSheetLayoutView="130" workbookViewId="0">
      <selection activeCell="K4" sqref="K4:P16"/>
    </sheetView>
  </sheetViews>
  <sheetFormatPr defaultColWidth="9.140625" defaultRowHeight="15"/>
  <cols>
    <col min="1" max="1" width="6" style="518" customWidth="1"/>
    <col min="2" max="2" width="7" style="518" customWidth="1"/>
    <col min="3" max="3" width="5.7109375" style="518" customWidth="1"/>
    <col min="4" max="5" width="6.7109375" style="518" customWidth="1"/>
    <col min="6" max="7" width="6.7109375" style="526" customWidth="1"/>
    <col min="8" max="10" width="4.28515625" style="526" customWidth="1"/>
    <col min="11" max="11" width="7" style="518" customWidth="1"/>
    <col min="12" max="12" width="5.7109375" style="518" customWidth="1"/>
    <col min="13" max="14" width="6.7109375" style="518" customWidth="1"/>
    <col min="15" max="16" width="6.7109375" style="526" customWidth="1"/>
    <col min="18" max="16384" width="9.140625" style="518"/>
  </cols>
  <sheetData>
    <row r="1" spans="1:42" s="6" customFormat="1" ht="12" customHeight="1">
      <c r="A1" s="93" t="s">
        <v>0</v>
      </c>
      <c r="F1" s="8"/>
      <c r="G1" s="8"/>
      <c r="H1" s="8"/>
      <c r="I1" s="8"/>
      <c r="J1" s="8"/>
      <c r="O1" s="8"/>
      <c r="P1" s="8"/>
      <c r="AA1" s="33"/>
      <c r="AP1" s="33"/>
    </row>
    <row r="2" spans="1:42" s="6" customFormat="1" ht="12" customHeight="1">
      <c r="A2" s="517" t="s">
        <v>45</v>
      </c>
      <c r="F2" s="8"/>
      <c r="G2" s="8"/>
      <c r="H2" s="8"/>
      <c r="I2" s="8"/>
      <c r="J2" s="8"/>
      <c r="O2" s="8"/>
      <c r="P2" s="8"/>
      <c r="AA2" s="33"/>
      <c r="AP2" s="33"/>
    </row>
    <row r="3" spans="1:42" s="6" customFormat="1" ht="12" customHeight="1">
      <c r="D3" s="517"/>
      <c r="E3" s="517"/>
      <c r="F3" s="8"/>
      <c r="G3" s="8"/>
      <c r="H3" s="8"/>
      <c r="I3" s="8"/>
      <c r="J3" s="8"/>
      <c r="M3" s="517"/>
      <c r="N3" s="517"/>
      <c r="O3" s="8"/>
      <c r="P3" s="8"/>
      <c r="AA3" s="33"/>
      <c r="AP3" s="33"/>
    </row>
    <row r="4" spans="1:42" ht="33.75" customHeight="1">
      <c r="B4" s="620" t="s">
        <v>356</v>
      </c>
      <c r="C4" s="620"/>
      <c r="D4" s="620"/>
      <c r="E4" s="620"/>
      <c r="F4" s="620"/>
      <c r="G4" s="620"/>
      <c r="H4" s="519"/>
      <c r="I4" s="519"/>
      <c r="J4" s="519"/>
      <c r="K4" s="620" t="s">
        <v>408</v>
      </c>
      <c r="L4" s="620"/>
      <c r="M4" s="620"/>
      <c r="N4" s="620"/>
      <c r="O4" s="620"/>
      <c r="P4" s="620"/>
    </row>
    <row r="5" spans="1:42" s="520" customFormat="1">
      <c r="B5" s="198"/>
      <c r="C5" s="570" t="s">
        <v>138</v>
      </c>
      <c r="D5" s="609" t="s">
        <v>259</v>
      </c>
      <c r="E5" s="610"/>
      <c r="F5" s="609" t="s">
        <v>296</v>
      </c>
      <c r="G5" s="611"/>
      <c r="H5" s="199"/>
      <c r="I5" s="199"/>
      <c r="J5" s="199"/>
      <c r="K5" s="198"/>
      <c r="L5" s="569">
        <v>2025</v>
      </c>
      <c r="M5" s="609">
        <v>2026</v>
      </c>
      <c r="N5" s="610"/>
      <c r="O5" s="609">
        <v>2027</v>
      </c>
      <c r="P5" s="611"/>
    </row>
    <row r="6" spans="1:42" s="520" customFormat="1" ht="24.75">
      <c r="B6" s="200"/>
      <c r="C6" s="521" t="s">
        <v>411</v>
      </c>
      <c r="D6" s="521" t="s">
        <v>397</v>
      </c>
      <c r="E6" s="522" t="s">
        <v>398</v>
      </c>
      <c r="F6" s="521" t="s">
        <v>397</v>
      </c>
      <c r="G6" s="527" t="s">
        <v>398</v>
      </c>
      <c r="H6" s="201"/>
      <c r="I6" s="201"/>
      <c r="J6" s="201"/>
      <c r="K6" s="200"/>
      <c r="L6" s="590" t="s">
        <v>467</v>
      </c>
      <c r="M6" s="590" t="s">
        <v>462</v>
      </c>
      <c r="N6" s="591" t="s">
        <v>463</v>
      </c>
      <c r="O6" s="590" t="s">
        <v>462</v>
      </c>
      <c r="P6" s="591" t="s">
        <v>463</v>
      </c>
    </row>
    <row r="7" spans="1:42" s="520" customFormat="1" ht="10.5" customHeight="1">
      <c r="B7" s="202" t="s">
        <v>32</v>
      </c>
      <c r="C7" s="523">
        <v>3.6</v>
      </c>
      <c r="D7" s="523">
        <v>2.6</v>
      </c>
      <c r="E7" s="558">
        <v>-0.29999999999999982</v>
      </c>
      <c r="F7" s="523">
        <v>2.8</v>
      </c>
      <c r="G7" s="558" t="s">
        <v>407</v>
      </c>
      <c r="H7" s="142"/>
      <c r="I7" s="142"/>
      <c r="J7" s="142"/>
      <c r="K7" s="202" t="s">
        <v>36</v>
      </c>
      <c r="L7" s="523">
        <v>3.6</v>
      </c>
      <c r="M7" s="523">
        <v>2.6</v>
      </c>
      <c r="N7" s="558">
        <v>-0.29999999999999982</v>
      </c>
      <c r="O7" s="523">
        <v>2.8</v>
      </c>
      <c r="P7" s="558" t="s">
        <v>407</v>
      </c>
    </row>
    <row r="8" spans="1:42" s="520" customFormat="1" ht="9.75" customHeight="1">
      <c r="B8" s="202" t="s">
        <v>31</v>
      </c>
      <c r="C8" s="523">
        <v>2.5</v>
      </c>
      <c r="D8" s="523">
        <v>2</v>
      </c>
      <c r="E8" s="142">
        <v>-0.20000000000000018</v>
      </c>
      <c r="F8" s="523">
        <v>2.4</v>
      </c>
      <c r="G8" s="558" t="s">
        <v>407</v>
      </c>
      <c r="H8" s="142"/>
      <c r="I8" s="142"/>
      <c r="J8" s="142"/>
      <c r="K8" s="202" t="s">
        <v>35</v>
      </c>
      <c r="L8" s="523">
        <v>2.5</v>
      </c>
      <c r="M8" s="523">
        <v>2</v>
      </c>
      <c r="N8" s="142">
        <v>-0.20000000000000018</v>
      </c>
      <c r="O8" s="523">
        <v>2.4</v>
      </c>
      <c r="P8" s="558" t="s">
        <v>407</v>
      </c>
    </row>
    <row r="9" spans="1:42" s="520" customFormat="1" ht="9.75" customHeight="1">
      <c r="B9" s="202" t="s">
        <v>29</v>
      </c>
      <c r="C9" s="523">
        <v>4.4000000000000004</v>
      </c>
      <c r="D9" s="523">
        <v>3.5</v>
      </c>
      <c r="E9" s="558">
        <v>-0.39999999999999991</v>
      </c>
      <c r="F9" s="523">
        <v>3.7</v>
      </c>
      <c r="G9" s="558" t="s">
        <v>407</v>
      </c>
      <c r="H9" s="142"/>
      <c r="I9" s="142"/>
      <c r="J9" s="142"/>
      <c r="K9" s="202" t="s">
        <v>33</v>
      </c>
      <c r="L9" s="523">
        <v>4.4000000000000004</v>
      </c>
      <c r="M9" s="523">
        <v>3.5</v>
      </c>
      <c r="N9" s="558">
        <v>-0.39999999999999991</v>
      </c>
      <c r="O9" s="523">
        <v>3.7</v>
      </c>
      <c r="P9" s="558" t="s">
        <v>407</v>
      </c>
    </row>
    <row r="10" spans="1:42" s="520" customFormat="1" ht="9.75" customHeight="1">
      <c r="B10" s="202" t="s">
        <v>30</v>
      </c>
      <c r="C10" s="523">
        <v>7.3</v>
      </c>
      <c r="D10" s="523">
        <v>6.5</v>
      </c>
      <c r="E10" s="142">
        <v>0.20000000000000018</v>
      </c>
      <c r="F10" s="523">
        <v>3.4</v>
      </c>
      <c r="G10" s="558" t="s">
        <v>407</v>
      </c>
      <c r="H10" s="142"/>
      <c r="I10" s="142"/>
      <c r="J10" s="142"/>
      <c r="K10" s="202" t="s">
        <v>34</v>
      </c>
      <c r="L10" s="523">
        <v>7.3</v>
      </c>
      <c r="M10" s="523">
        <v>6.5</v>
      </c>
      <c r="N10" s="142">
        <v>0.20000000000000018</v>
      </c>
      <c r="O10" s="523">
        <v>3.4</v>
      </c>
      <c r="P10" s="558" t="s">
        <v>407</v>
      </c>
    </row>
    <row r="11" spans="1:42" s="520" customFormat="1" ht="9.75" customHeight="1">
      <c r="B11" s="202" t="s">
        <v>119</v>
      </c>
      <c r="C11" s="523">
        <v>4</v>
      </c>
      <c r="D11" s="523">
        <v>3.5</v>
      </c>
      <c r="E11" s="142">
        <v>0.20000000000000018</v>
      </c>
      <c r="F11" s="523">
        <v>2.7</v>
      </c>
      <c r="G11" s="558" t="s">
        <v>407</v>
      </c>
      <c r="H11" s="142"/>
      <c r="I11" s="142"/>
      <c r="J11" s="142"/>
      <c r="K11" s="202" t="s">
        <v>120</v>
      </c>
      <c r="L11" s="523">
        <v>4</v>
      </c>
      <c r="M11" s="523">
        <v>3.5</v>
      </c>
      <c r="N11" s="142">
        <v>0.20000000000000018</v>
      </c>
      <c r="O11" s="523">
        <v>2.7</v>
      </c>
      <c r="P11" s="558" t="s">
        <v>407</v>
      </c>
    </row>
    <row r="12" spans="1:42" s="520" customFormat="1" ht="9.75" customHeight="1">
      <c r="B12" s="202" t="s">
        <v>121</v>
      </c>
      <c r="C12" s="523">
        <v>2.4</v>
      </c>
      <c r="D12" s="523">
        <v>2.2000000000000002</v>
      </c>
      <c r="E12" s="142">
        <v>0</v>
      </c>
      <c r="F12" s="523">
        <v>2.1</v>
      </c>
      <c r="G12" s="558" t="s">
        <v>407</v>
      </c>
      <c r="H12" s="142"/>
      <c r="I12" s="142"/>
      <c r="J12" s="142"/>
      <c r="K12" s="202" t="s">
        <v>122</v>
      </c>
      <c r="L12" s="523">
        <v>2.4</v>
      </c>
      <c r="M12" s="523">
        <v>2.2000000000000002</v>
      </c>
      <c r="N12" s="142">
        <v>0</v>
      </c>
      <c r="O12" s="523">
        <v>2.1</v>
      </c>
      <c r="P12" s="558" t="s">
        <v>407</v>
      </c>
    </row>
    <row r="13" spans="1:42" s="520" customFormat="1" ht="9.75" customHeight="1">
      <c r="B13" s="203" t="s">
        <v>123</v>
      </c>
      <c r="C13" s="523">
        <v>3.7</v>
      </c>
      <c r="D13" s="523">
        <v>3.1</v>
      </c>
      <c r="E13" s="142">
        <v>0.20000000000000018</v>
      </c>
      <c r="F13" s="523">
        <v>2.6</v>
      </c>
      <c r="G13" s="558" t="s">
        <v>407</v>
      </c>
      <c r="H13" s="142"/>
      <c r="I13" s="142"/>
      <c r="J13" s="142"/>
      <c r="K13" s="203" t="s">
        <v>124</v>
      </c>
      <c r="L13" s="523">
        <v>3.7</v>
      </c>
      <c r="M13" s="523">
        <v>3.1</v>
      </c>
      <c r="N13" s="142">
        <v>0.20000000000000018</v>
      </c>
      <c r="O13" s="523">
        <v>2.6</v>
      </c>
      <c r="P13" s="558" t="s">
        <v>407</v>
      </c>
    </row>
    <row r="14" spans="1:42" s="520" customFormat="1" ht="9.75" customHeight="1">
      <c r="B14" s="202" t="s">
        <v>125</v>
      </c>
      <c r="C14" s="523">
        <v>4.5999999999999996</v>
      </c>
      <c r="D14" s="523">
        <v>3.5</v>
      </c>
      <c r="E14" s="142">
        <v>0.29999999999999982</v>
      </c>
      <c r="F14" s="523">
        <v>3</v>
      </c>
      <c r="G14" s="558" t="s">
        <v>407</v>
      </c>
      <c r="H14" s="142"/>
      <c r="I14" s="142"/>
      <c r="J14" s="142"/>
      <c r="K14" s="202" t="s">
        <v>126</v>
      </c>
      <c r="L14" s="523">
        <v>4.5999999999999996</v>
      </c>
      <c r="M14" s="523">
        <v>3.5</v>
      </c>
      <c r="N14" s="142">
        <v>0.29999999999999982</v>
      </c>
      <c r="O14" s="523">
        <v>3</v>
      </c>
      <c r="P14" s="558" t="s">
        <v>407</v>
      </c>
    </row>
    <row r="15" spans="1:42" s="520" customFormat="1" ht="15" hidden="1" customHeight="1">
      <c r="B15" s="202" t="s">
        <v>48</v>
      </c>
      <c r="C15" s="202"/>
      <c r="D15" s="142"/>
      <c r="E15" s="142"/>
      <c r="F15" s="142"/>
      <c r="G15" s="142" t="e">
        <f>#REF!-F15</f>
        <v>#REF!</v>
      </c>
      <c r="H15" s="142"/>
      <c r="I15" s="142"/>
      <c r="J15" s="142"/>
      <c r="K15" s="202" t="s">
        <v>48</v>
      </c>
      <c r="L15" s="202"/>
      <c r="M15" s="142"/>
      <c r="N15" s="142"/>
      <c r="O15" s="142"/>
      <c r="P15" s="142" t="e">
        <f>#REF!-O15</f>
        <v>#REF!</v>
      </c>
    </row>
    <row r="16" spans="1:42" s="520" customFormat="1" ht="12" customHeight="1">
      <c r="B16" s="618" t="s">
        <v>409</v>
      </c>
      <c r="C16" s="618"/>
      <c r="D16" s="618"/>
      <c r="E16" s="618"/>
      <c r="F16" s="618"/>
      <c r="G16" s="618"/>
      <c r="H16" s="262"/>
      <c r="I16" s="262"/>
      <c r="J16" s="262"/>
      <c r="K16" s="619" t="s">
        <v>465</v>
      </c>
      <c r="L16" s="619"/>
      <c r="M16" s="619"/>
      <c r="N16" s="619"/>
      <c r="O16" s="619"/>
      <c r="P16" s="619"/>
    </row>
    <row r="17" spans="2:15">
      <c r="B17" s="524"/>
      <c r="C17" s="524"/>
      <c r="D17" s="524"/>
      <c r="E17" s="524"/>
      <c r="F17" s="525"/>
      <c r="H17" s="525"/>
      <c r="I17" s="525"/>
      <c r="J17" s="525"/>
      <c r="K17" s="524"/>
      <c r="L17" s="524"/>
      <c r="M17" s="524"/>
      <c r="N17" s="524"/>
      <c r="O17" s="525"/>
    </row>
    <row r="18" spans="2:15">
      <c r="B18" s="524"/>
      <c r="C18" s="524"/>
      <c r="D18" s="524"/>
      <c r="E18" s="524"/>
      <c r="F18" s="525"/>
      <c r="H18" s="525"/>
      <c r="I18" s="525"/>
      <c r="J18" s="525"/>
      <c r="K18" s="524"/>
      <c r="L18" s="524"/>
      <c r="M18" s="524"/>
      <c r="N18" s="524"/>
      <c r="O18" s="525"/>
    </row>
  </sheetData>
  <mergeCells count="8">
    <mergeCell ref="B16:G16"/>
    <mergeCell ref="B4:G4"/>
    <mergeCell ref="D5:E5"/>
    <mergeCell ref="F5:G5"/>
    <mergeCell ref="K4:P4"/>
    <mergeCell ref="M5:N5"/>
    <mergeCell ref="O5:P5"/>
    <mergeCell ref="K16:P16"/>
  </mergeCells>
  <conditionalFormatting sqref="E7:E14">
    <cfRule type="colorScale" priority="4">
      <colorScale>
        <cfvo type="min"/>
        <cfvo type="num" val="0"/>
        <cfvo type="max"/>
        <color rgb="FF63BE7B"/>
        <color rgb="FFFFEB84"/>
        <color rgb="FFF8696B"/>
      </colorScale>
    </cfRule>
  </conditionalFormatting>
  <conditionalFormatting sqref="G7:G14">
    <cfRule type="colorScale" priority="3">
      <colorScale>
        <cfvo type="min"/>
        <cfvo type="num" val="0"/>
        <cfvo type="max"/>
        <color rgb="FF63BE7B"/>
        <color rgb="FFFFEB84"/>
        <color rgb="FFF8696B"/>
      </colorScale>
    </cfRule>
  </conditionalFormatting>
  <conditionalFormatting sqref="G15">
    <cfRule type="colorScale" priority="2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N7:N14">
    <cfRule type="colorScale" priority="2">
      <colorScale>
        <cfvo type="min"/>
        <cfvo type="num" val="0"/>
        <cfvo type="max"/>
        <color rgb="FF63BE7B"/>
        <color rgb="FFFFEB84"/>
        <color rgb="FFF8696B"/>
      </colorScale>
    </cfRule>
  </conditionalFormatting>
  <conditionalFormatting sqref="P7:P14">
    <cfRule type="colorScale" priority="1">
      <colorScale>
        <cfvo type="min"/>
        <cfvo type="num" val="0"/>
        <cfvo type="max"/>
        <color rgb="FF63BE7B"/>
        <color rgb="FFFFEB84"/>
        <color rgb="FFF8696B"/>
      </colorScale>
    </cfRule>
  </conditionalFormatting>
  <conditionalFormatting sqref="P15">
    <cfRule type="colorScale" priority="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51"/>
  <dimension ref="A1:AK9526"/>
  <sheetViews>
    <sheetView showGridLines="0" zoomScaleNormal="100" zoomScaleSheetLayoutView="100" workbookViewId="0"/>
  </sheetViews>
  <sheetFormatPr defaultRowHeight="15"/>
  <cols>
    <col min="1" max="1" width="5.7109375" style="148" customWidth="1"/>
    <col min="2" max="2" width="39.85546875" style="148" customWidth="1"/>
    <col min="3" max="3" width="10.7109375" style="148" customWidth="1"/>
    <col min="4" max="4" width="39.85546875" style="148" customWidth="1"/>
    <col min="5" max="5" width="1.7109375" style="148" customWidth="1"/>
    <col min="6" max="6" width="5.7109375" style="148" customWidth="1"/>
    <col min="7" max="7" width="10.140625" style="149" bestFit="1" customWidth="1"/>
    <col min="8" max="8" width="10.7109375" style="149" customWidth="1"/>
    <col min="9" max="10" width="16.85546875" style="149" customWidth="1"/>
    <col min="11" max="14" width="10.7109375" style="148" customWidth="1"/>
    <col min="15" max="36" width="9.140625" style="148"/>
    <col min="37" max="37" width="4.85546875" style="148" bestFit="1" customWidth="1"/>
    <col min="38" max="229" width="9.140625" style="148"/>
    <col min="230" max="230" width="5.7109375" style="148" customWidth="1"/>
    <col min="231" max="231" width="39.85546875" style="148" customWidth="1"/>
    <col min="232" max="232" width="5.7109375" style="148" customWidth="1"/>
    <col min="233" max="233" width="39.85546875" style="148" customWidth="1"/>
    <col min="234" max="234" width="1.7109375" style="148" customWidth="1"/>
    <col min="235" max="235" width="5.7109375" style="148" customWidth="1"/>
    <col min="236" max="248" width="10.7109375" style="148" customWidth="1"/>
    <col min="249" max="270" width="9.140625" style="148"/>
    <col min="271" max="271" width="11.7109375" style="148" bestFit="1" customWidth="1"/>
    <col min="272" max="485" width="9.140625" style="148"/>
    <col min="486" max="486" width="5.7109375" style="148" customWidth="1"/>
    <col min="487" max="487" width="39.85546875" style="148" customWidth="1"/>
    <col min="488" max="488" width="5.7109375" style="148" customWidth="1"/>
    <col min="489" max="489" width="39.85546875" style="148" customWidth="1"/>
    <col min="490" max="490" width="1.7109375" style="148" customWidth="1"/>
    <col min="491" max="491" width="5.7109375" style="148" customWidth="1"/>
    <col min="492" max="504" width="10.7109375" style="148" customWidth="1"/>
    <col min="505" max="526" width="9.140625" style="148"/>
    <col min="527" max="527" width="11.7109375" style="148" bestFit="1" customWidth="1"/>
    <col min="528" max="741" width="9.140625" style="148"/>
    <col min="742" max="742" width="5.7109375" style="148" customWidth="1"/>
    <col min="743" max="743" width="39.85546875" style="148" customWidth="1"/>
    <col min="744" max="744" width="5.7109375" style="148" customWidth="1"/>
    <col min="745" max="745" width="39.85546875" style="148" customWidth="1"/>
    <col min="746" max="746" width="1.7109375" style="148" customWidth="1"/>
    <col min="747" max="747" width="5.7109375" style="148" customWidth="1"/>
    <col min="748" max="760" width="10.7109375" style="148" customWidth="1"/>
    <col min="761" max="782" width="9.140625" style="148"/>
    <col min="783" max="783" width="11.7109375" style="148" bestFit="1" customWidth="1"/>
    <col min="784" max="997" width="9.140625" style="148"/>
    <col min="998" max="998" width="5.7109375" style="148" customWidth="1"/>
    <col min="999" max="999" width="39.85546875" style="148" customWidth="1"/>
    <col min="1000" max="1000" width="5.7109375" style="148" customWidth="1"/>
    <col min="1001" max="1001" width="39.85546875" style="148" customWidth="1"/>
    <col min="1002" max="1002" width="1.7109375" style="148" customWidth="1"/>
    <col min="1003" max="1003" width="5.7109375" style="148" customWidth="1"/>
    <col min="1004" max="1016" width="10.7109375" style="148" customWidth="1"/>
    <col min="1017" max="1038" width="9.140625" style="148"/>
    <col min="1039" max="1039" width="11.7109375" style="148" bestFit="1" customWidth="1"/>
    <col min="1040" max="1253" width="9.140625" style="148"/>
    <col min="1254" max="1254" width="5.7109375" style="148" customWidth="1"/>
    <col min="1255" max="1255" width="39.85546875" style="148" customWidth="1"/>
    <col min="1256" max="1256" width="5.7109375" style="148" customWidth="1"/>
    <col min="1257" max="1257" width="39.85546875" style="148" customWidth="1"/>
    <col min="1258" max="1258" width="1.7109375" style="148" customWidth="1"/>
    <col min="1259" max="1259" width="5.7109375" style="148" customWidth="1"/>
    <col min="1260" max="1272" width="10.7109375" style="148" customWidth="1"/>
    <col min="1273" max="1294" width="9.140625" style="148"/>
    <col min="1295" max="1295" width="11.7109375" style="148" bestFit="1" customWidth="1"/>
    <col min="1296" max="1509" width="9.140625" style="148"/>
    <col min="1510" max="1510" width="5.7109375" style="148" customWidth="1"/>
    <col min="1511" max="1511" width="39.85546875" style="148" customWidth="1"/>
    <col min="1512" max="1512" width="5.7109375" style="148" customWidth="1"/>
    <col min="1513" max="1513" width="39.85546875" style="148" customWidth="1"/>
    <col min="1514" max="1514" width="1.7109375" style="148" customWidth="1"/>
    <col min="1515" max="1515" width="5.7109375" style="148" customWidth="1"/>
    <col min="1516" max="1528" width="10.7109375" style="148" customWidth="1"/>
    <col min="1529" max="1550" width="9.140625" style="148"/>
    <col min="1551" max="1551" width="11.7109375" style="148" bestFit="1" customWidth="1"/>
    <col min="1552" max="1765" width="9.140625" style="148"/>
    <col min="1766" max="1766" width="5.7109375" style="148" customWidth="1"/>
    <col min="1767" max="1767" width="39.85546875" style="148" customWidth="1"/>
    <col min="1768" max="1768" width="5.7109375" style="148" customWidth="1"/>
    <col min="1769" max="1769" width="39.85546875" style="148" customWidth="1"/>
    <col min="1770" max="1770" width="1.7109375" style="148" customWidth="1"/>
    <col min="1771" max="1771" width="5.7109375" style="148" customWidth="1"/>
    <col min="1772" max="1784" width="10.7109375" style="148" customWidth="1"/>
    <col min="1785" max="1806" width="9.140625" style="148"/>
    <col min="1807" max="1807" width="11.7109375" style="148" bestFit="1" customWidth="1"/>
    <col min="1808" max="2021" width="9.140625" style="148"/>
    <col min="2022" max="2022" width="5.7109375" style="148" customWidth="1"/>
    <col min="2023" max="2023" width="39.85546875" style="148" customWidth="1"/>
    <col min="2024" max="2024" width="5.7109375" style="148" customWidth="1"/>
    <col min="2025" max="2025" width="39.85546875" style="148" customWidth="1"/>
    <col min="2026" max="2026" width="1.7109375" style="148" customWidth="1"/>
    <col min="2027" max="2027" width="5.7109375" style="148" customWidth="1"/>
    <col min="2028" max="2040" width="10.7109375" style="148" customWidth="1"/>
    <col min="2041" max="2062" width="9.140625" style="148"/>
    <col min="2063" max="2063" width="11.7109375" style="148" bestFit="1" customWidth="1"/>
    <col min="2064" max="2277" width="9.140625" style="148"/>
    <col min="2278" max="2278" width="5.7109375" style="148" customWidth="1"/>
    <col min="2279" max="2279" width="39.85546875" style="148" customWidth="1"/>
    <col min="2280" max="2280" width="5.7109375" style="148" customWidth="1"/>
    <col min="2281" max="2281" width="39.85546875" style="148" customWidth="1"/>
    <col min="2282" max="2282" width="1.7109375" style="148" customWidth="1"/>
    <col min="2283" max="2283" width="5.7109375" style="148" customWidth="1"/>
    <col min="2284" max="2296" width="10.7109375" style="148" customWidth="1"/>
    <col min="2297" max="2318" width="9.140625" style="148"/>
    <col min="2319" max="2319" width="11.7109375" style="148" bestFit="1" customWidth="1"/>
    <col min="2320" max="2533" width="9.140625" style="148"/>
    <col min="2534" max="2534" width="5.7109375" style="148" customWidth="1"/>
    <col min="2535" max="2535" width="39.85546875" style="148" customWidth="1"/>
    <col min="2536" max="2536" width="5.7109375" style="148" customWidth="1"/>
    <col min="2537" max="2537" width="39.85546875" style="148" customWidth="1"/>
    <col min="2538" max="2538" width="1.7109375" style="148" customWidth="1"/>
    <col min="2539" max="2539" width="5.7109375" style="148" customWidth="1"/>
    <col min="2540" max="2552" width="10.7109375" style="148" customWidth="1"/>
    <col min="2553" max="2574" width="9.140625" style="148"/>
    <col min="2575" max="2575" width="11.7109375" style="148" bestFit="1" customWidth="1"/>
    <col min="2576" max="2789" width="9.140625" style="148"/>
    <col min="2790" max="2790" width="5.7109375" style="148" customWidth="1"/>
    <col min="2791" max="2791" width="39.85546875" style="148" customWidth="1"/>
    <col min="2792" max="2792" width="5.7109375" style="148" customWidth="1"/>
    <col min="2793" max="2793" width="39.85546875" style="148" customWidth="1"/>
    <col min="2794" max="2794" width="1.7109375" style="148" customWidth="1"/>
    <col min="2795" max="2795" width="5.7109375" style="148" customWidth="1"/>
    <col min="2796" max="2808" width="10.7109375" style="148" customWidth="1"/>
    <col min="2809" max="2830" width="9.140625" style="148"/>
    <col min="2831" max="2831" width="11.7109375" style="148" bestFit="1" customWidth="1"/>
    <col min="2832" max="3045" width="9.140625" style="148"/>
    <col min="3046" max="3046" width="5.7109375" style="148" customWidth="1"/>
    <col min="3047" max="3047" width="39.85546875" style="148" customWidth="1"/>
    <col min="3048" max="3048" width="5.7109375" style="148" customWidth="1"/>
    <col min="3049" max="3049" width="39.85546875" style="148" customWidth="1"/>
    <col min="3050" max="3050" width="1.7109375" style="148" customWidth="1"/>
    <col min="3051" max="3051" width="5.7109375" style="148" customWidth="1"/>
    <col min="3052" max="3064" width="10.7109375" style="148" customWidth="1"/>
    <col min="3065" max="3086" width="9.140625" style="148"/>
    <col min="3087" max="3087" width="11.7109375" style="148" bestFit="1" customWidth="1"/>
    <col min="3088" max="3301" width="9.140625" style="148"/>
    <col min="3302" max="3302" width="5.7109375" style="148" customWidth="1"/>
    <col min="3303" max="3303" width="39.85546875" style="148" customWidth="1"/>
    <col min="3304" max="3304" width="5.7109375" style="148" customWidth="1"/>
    <col min="3305" max="3305" width="39.85546875" style="148" customWidth="1"/>
    <col min="3306" max="3306" width="1.7109375" style="148" customWidth="1"/>
    <col min="3307" max="3307" width="5.7109375" style="148" customWidth="1"/>
    <col min="3308" max="3320" width="10.7109375" style="148" customWidth="1"/>
    <col min="3321" max="3342" width="9.140625" style="148"/>
    <col min="3343" max="3343" width="11.7109375" style="148" bestFit="1" customWidth="1"/>
    <col min="3344" max="3557" width="9.140625" style="148"/>
    <col min="3558" max="3558" width="5.7109375" style="148" customWidth="1"/>
    <col min="3559" max="3559" width="39.85546875" style="148" customWidth="1"/>
    <col min="3560" max="3560" width="5.7109375" style="148" customWidth="1"/>
    <col min="3561" max="3561" width="39.85546875" style="148" customWidth="1"/>
    <col min="3562" max="3562" width="1.7109375" style="148" customWidth="1"/>
    <col min="3563" max="3563" width="5.7109375" style="148" customWidth="1"/>
    <col min="3564" max="3576" width="10.7109375" style="148" customWidth="1"/>
    <col min="3577" max="3598" width="9.140625" style="148"/>
    <col min="3599" max="3599" width="11.7109375" style="148" bestFit="1" customWidth="1"/>
    <col min="3600" max="3813" width="9.140625" style="148"/>
    <col min="3814" max="3814" width="5.7109375" style="148" customWidth="1"/>
    <col min="3815" max="3815" width="39.85546875" style="148" customWidth="1"/>
    <col min="3816" max="3816" width="5.7109375" style="148" customWidth="1"/>
    <col min="3817" max="3817" width="39.85546875" style="148" customWidth="1"/>
    <col min="3818" max="3818" width="1.7109375" style="148" customWidth="1"/>
    <col min="3819" max="3819" width="5.7109375" style="148" customWidth="1"/>
    <col min="3820" max="3832" width="10.7109375" style="148" customWidth="1"/>
    <col min="3833" max="3854" width="9.140625" style="148"/>
    <col min="3855" max="3855" width="11.7109375" style="148" bestFit="1" customWidth="1"/>
    <col min="3856" max="4069" width="9.140625" style="148"/>
    <col min="4070" max="4070" width="5.7109375" style="148" customWidth="1"/>
    <col min="4071" max="4071" width="39.85546875" style="148" customWidth="1"/>
    <col min="4072" max="4072" width="5.7109375" style="148" customWidth="1"/>
    <col min="4073" max="4073" width="39.85546875" style="148" customWidth="1"/>
    <col min="4074" max="4074" width="1.7109375" style="148" customWidth="1"/>
    <col min="4075" max="4075" width="5.7109375" style="148" customWidth="1"/>
    <col min="4076" max="4088" width="10.7109375" style="148" customWidth="1"/>
    <col min="4089" max="4110" width="9.140625" style="148"/>
    <col min="4111" max="4111" width="11.7109375" style="148" bestFit="1" customWidth="1"/>
    <col min="4112" max="4325" width="9.140625" style="148"/>
    <col min="4326" max="4326" width="5.7109375" style="148" customWidth="1"/>
    <col min="4327" max="4327" width="39.85546875" style="148" customWidth="1"/>
    <col min="4328" max="4328" width="5.7109375" style="148" customWidth="1"/>
    <col min="4329" max="4329" width="39.85546875" style="148" customWidth="1"/>
    <col min="4330" max="4330" width="1.7109375" style="148" customWidth="1"/>
    <col min="4331" max="4331" width="5.7109375" style="148" customWidth="1"/>
    <col min="4332" max="4344" width="10.7109375" style="148" customWidth="1"/>
    <col min="4345" max="4366" width="9.140625" style="148"/>
    <col min="4367" max="4367" width="11.7109375" style="148" bestFit="1" customWidth="1"/>
    <col min="4368" max="4581" width="9.140625" style="148"/>
    <col min="4582" max="4582" width="5.7109375" style="148" customWidth="1"/>
    <col min="4583" max="4583" width="39.85546875" style="148" customWidth="1"/>
    <col min="4584" max="4584" width="5.7109375" style="148" customWidth="1"/>
    <col min="4585" max="4585" width="39.85546875" style="148" customWidth="1"/>
    <col min="4586" max="4586" width="1.7109375" style="148" customWidth="1"/>
    <col min="4587" max="4587" width="5.7109375" style="148" customWidth="1"/>
    <col min="4588" max="4600" width="10.7109375" style="148" customWidth="1"/>
    <col min="4601" max="4622" width="9.140625" style="148"/>
    <col min="4623" max="4623" width="11.7109375" style="148" bestFit="1" customWidth="1"/>
    <col min="4624" max="4837" width="9.140625" style="148"/>
    <col min="4838" max="4838" width="5.7109375" style="148" customWidth="1"/>
    <col min="4839" max="4839" width="39.85546875" style="148" customWidth="1"/>
    <col min="4840" max="4840" width="5.7109375" style="148" customWidth="1"/>
    <col min="4841" max="4841" width="39.85546875" style="148" customWidth="1"/>
    <col min="4842" max="4842" width="1.7109375" style="148" customWidth="1"/>
    <col min="4843" max="4843" width="5.7109375" style="148" customWidth="1"/>
    <col min="4844" max="4856" width="10.7109375" style="148" customWidth="1"/>
    <col min="4857" max="4878" width="9.140625" style="148"/>
    <col min="4879" max="4879" width="11.7109375" style="148" bestFit="1" customWidth="1"/>
    <col min="4880" max="5093" width="9.140625" style="148"/>
    <col min="5094" max="5094" width="5.7109375" style="148" customWidth="1"/>
    <col min="5095" max="5095" width="39.85546875" style="148" customWidth="1"/>
    <col min="5096" max="5096" width="5.7109375" style="148" customWidth="1"/>
    <col min="5097" max="5097" width="39.85546875" style="148" customWidth="1"/>
    <col min="5098" max="5098" width="1.7109375" style="148" customWidth="1"/>
    <col min="5099" max="5099" width="5.7109375" style="148" customWidth="1"/>
    <col min="5100" max="5112" width="10.7109375" style="148" customWidth="1"/>
    <col min="5113" max="5134" width="9.140625" style="148"/>
    <col min="5135" max="5135" width="11.7109375" style="148" bestFit="1" customWidth="1"/>
    <col min="5136" max="5349" width="9.140625" style="148"/>
    <col min="5350" max="5350" width="5.7109375" style="148" customWidth="1"/>
    <col min="5351" max="5351" width="39.85546875" style="148" customWidth="1"/>
    <col min="5352" max="5352" width="5.7109375" style="148" customWidth="1"/>
    <col min="5353" max="5353" width="39.85546875" style="148" customWidth="1"/>
    <col min="5354" max="5354" width="1.7109375" style="148" customWidth="1"/>
    <col min="5355" max="5355" width="5.7109375" style="148" customWidth="1"/>
    <col min="5356" max="5368" width="10.7109375" style="148" customWidth="1"/>
    <col min="5369" max="5390" width="9.140625" style="148"/>
    <col min="5391" max="5391" width="11.7109375" style="148" bestFit="1" customWidth="1"/>
    <col min="5392" max="5605" width="9.140625" style="148"/>
    <col min="5606" max="5606" width="5.7109375" style="148" customWidth="1"/>
    <col min="5607" max="5607" width="39.85546875" style="148" customWidth="1"/>
    <col min="5608" max="5608" width="5.7109375" style="148" customWidth="1"/>
    <col min="5609" max="5609" width="39.85546875" style="148" customWidth="1"/>
    <col min="5610" max="5610" width="1.7109375" style="148" customWidth="1"/>
    <col min="5611" max="5611" width="5.7109375" style="148" customWidth="1"/>
    <col min="5612" max="5624" width="10.7109375" style="148" customWidth="1"/>
    <col min="5625" max="5646" width="9.140625" style="148"/>
    <col min="5647" max="5647" width="11.7109375" style="148" bestFit="1" customWidth="1"/>
    <col min="5648" max="5861" width="9.140625" style="148"/>
    <col min="5862" max="5862" width="5.7109375" style="148" customWidth="1"/>
    <col min="5863" max="5863" width="39.85546875" style="148" customWidth="1"/>
    <col min="5864" max="5864" width="5.7109375" style="148" customWidth="1"/>
    <col min="5865" max="5865" width="39.85546875" style="148" customWidth="1"/>
    <col min="5866" max="5866" width="1.7109375" style="148" customWidth="1"/>
    <col min="5867" max="5867" width="5.7109375" style="148" customWidth="1"/>
    <col min="5868" max="5880" width="10.7109375" style="148" customWidth="1"/>
    <col min="5881" max="5902" width="9.140625" style="148"/>
    <col min="5903" max="5903" width="11.7109375" style="148" bestFit="1" customWidth="1"/>
    <col min="5904" max="6117" width="9.140625" style="148"/>
    <col min="6118" max="6118" width="5.7109375" style="148" customWidth="1"/>
    <col min="6119" max="6119" width="39.85546875" style="148" customWidth="1"/>
    <col min="6120" max="6120" width="5.7109375" style="148" customWidth="1"/>
    <col min="6121" max="6121" width="39.85546875" style="148" customWidth="1"/>
    <col min="6122" max="6122" width="1.7109375" style="148" customWidth="1"/>
    <col min="6123" max="6123" width="5.7109375" style="148" customWidth="1"/>
    <col min="6124" max="6136" width="10.7109375" style="148" customWidth="1"/>
    <col min="6137" max="6158" width="9.140625" style="148"/>
    <col min="6159" max="6159" width="11.7109375" style="148" bestFit="1" customWidth="1"/>
    <col min="6160" max="6373" width="9.140625" style="148"/>
    <col min="6374" max="6374" width="5.7109375" style="148" customWidth="1"/>
    <col min="6375" max="6375" width="39.85546875" style="148" customWidth="1"/>
    <col min="6376" max="6376" width="5.7109375" style="148" customWidth="1"/>
    <col min="6377" max="6377" width="39.85546875" style="148" customWidth="1"/>
    <col min="6378" max="6378" width="1.7109375" style="148" customWidth="1"/>
    <col min="6379" max="6379" width="5.7109375" style="148" customWidth="1"/>
    <col min="6380" max="6392" width="10.7109375" style="148" customWidth="1"/>
    <col min="6393" max="6414" width="9.140625" style="148"/>
    <col min="6415" max="6415" width="11.7109375" style="148" bestFit="1" customWidth="1"/>
    <col min="6416" max="6629" width="9.140625" style="148"/>
    <col min="6630" max="6630" width="5.7109375" style="148" customWidth="1"/>
    <col min="6631" max="6631" width="39.85546875" style="148" customWidth="1"/>
    <col min="6632" max="6632" width="5.7109375" style="148" customWidth="1"/>
    <col min="6633" max="6633" width="39.85546875" style="148" customWidth="1"/>
    <col min="6634" max="6634" width="1.7109375" style="148" customWidth="1"/>
    <col min="6635" max="6635" width="5.7109375" style="148" customWidth="1"/>
    <col min="6636" max="6648" width="10.7109375" style="148" customWidth="1"/>
    <col min="6649" max="6670" width="9.140625" style="148"/>
    <col min="6671" max="6671" width="11.7109375" style="148" bestFit="1" customWidth="1"/>
    <col min="6672" max="6885" width="9.140625" style="148"/>
    <col min="6886" max="6886" width="5.7109375" style="148" customWidth="1"/>
    <col min="6887" max="6887" width="39.85546875" style="148" customWidth="1"/>
    <col min="6888" max="6888" width="5.7109375" style="148" customWidth="1"/>
    <col min="6889" max="6889" width="39.85546875" style="148" customWidth="1"/>
    <col min="6890" max="6890" width="1.7109375" style="148" customWidth="1"/>
    <col min="6891" max="6891" width="5.7109375" style="148" customWidth="1"/>
    <col min="6892" max="6904" width="10.7109375" style="148" customWidth="1"/>
    <col min="6905" max="6926" width="9.140625" style="148"/>
    <col min="6927" max="6927" width="11.7109375" style="148" bestFit="1" customWidth="1"/>
    <col min="6928" max="7141" width="9.140625" style="148"/>
    <col min="7142" max="7142" width="5.7109375" style="148" customWidth="1"/>
    <col min="7143" max="7143" width="39.85546875" style="148" customWidth="1"/>
    <col min="7144" max="7144" width="5.7109375" style="148" customWidth="1"/>
    <col min="7145" max="7145" width="39.85546875" style="148" customWidth="1"/>
    <col min="7146" max="7146" width="1.7109375" style="148" customWidth="1"/>
    <col min="7147" max="7147" width="5.7109375" style="148" customWidth="1"/>
    <col min="7148" max="7160" width="10.7109375" style="148" customWidth="1"/>
    <col min="7161" max="7182" width="9.140625" style="148"/>
    <col min="7183" max="7183" width="11.7109375" style="148" bestFit="1" customWidth="1"/>
    <col min="7184" max="7397" width="9.140625" style="148"/>
    <col min="7398" max="7398" width="5.7109375" style="148" customWidth="1"/>
    <col min="7399" max="7399" width="39.85546875" style="148" customWidth="1"/>
    <col min="7400" max="7400" width="5.7109375" style="148" customWidth="1"/>
    <col min="7401" max="7401" width="39.85546875" style="148" customWidth="1"/>
    <col min="7402" max="7402" width="1.7109375" style="148" customWidth="1"/>
    <col min="7403" max="7403" width="5.7109375" style="148" customWidth="1"/>
    <col min="7404" max="7416" width="10.7109375" style="148" customWidth="1"/>
    <col min="7417" max="7438" width="9.140625" style="148"/>
    <col min="7439" max="7439" width="11.7109375" style="148" bestFit="1" customWidth="1"/>
    <col min="7440" max="7653" width="9.140625" style="148"/>
    <col min="7654" max="7654" width="5.7109375" style="148" customWidth="1"/>
    <col min="7655" max="7655" width="39.85546875" style="148" customWidth="1"/>
    <col min="7656" max="7656" width="5.7109375" style="148" customWidth="1"/>
    <col min="7657" max="7657" width="39.85546875" style="148" customWidth="1"/>
    <col min="7658" max="7658" width="1.7109375" style="148" customWidth="1"/>
    <col min="7659" max="7659" width="5.7109375" style="148" customWidth="1"/>
    <col min="7660" max="7672" width="10.7109375" style="148" customWidth="1"/>
    <col min="7673" max="7694" width="9.140625" style="148"/>
    <col min="7695" max="7695" width="11.7109375" style="148" bestFit="1" customWidth="1"/>
    <col min="7696" max="7909" width="9.140625" style="148"/>
    <col min="7910" max="7910" width="5.7109375" style="148" customWidth="1"/>
    <col min="7911" max="7911" width="39.85546875" style="148" customWidth="1"/>
    <col min="7912" max="7912" width="5.7109375" style="148" customWidth="1"/>
    <col min="7913" max="7913" width="39.85546875" style="148" customWidth="1"/>
    <col min="7914" max="7914" width="1.7109375" style="148" customWidth="1"/>
    <col min="7915" max="7915" width="5.7109375" style="148" customWidth="1"/>
    <col min="7916" max="7928" width="10.7109375" style="148" customWidth="1"/>
    <col min="7929" max="7950" width="9.140625" style="148"/>
    <col min="7951" max="7951" width="11.7109375" style="148" bestFit="1" customWidth="1"/>
    <col min="7952" max="8165" width="9.140625" style="148"/>
    <col min="8166" max="8166" width="5.7109375" style="148" customWidth="1"/>
    <col min="8167" max="8167" width="39.85546875" style="148" customWidth="1"/>
    <col min="8168" max="8168" width="5.7109375" style="148" customWidth="1"/>
    <col min="8169" max="8169" width="39.85546875" style="148" customWidth="1"/>
    <col min="8170" max="8170" width="1.7109375" style="148" customWidth="1"/>
    <col min="8171" max="8171" width="5.7109375" style="148" customWidth="1"/>
    <col min="8172" max="8184" width="10.7109375" style="148" customWidth="1"/>
    <col min="8185" max="8206" width="9.140625" style="148"/>
    <col min="8207" max="8207" width="11.7109375" style="148" bestFit="1" customWidth="1"/>
    <col min="8208" max="8421" width="9.140625" style="148"/>
    <col min="8422" max="8422" width="5.7109375" style="148" customWidth="1"/>
    <col min="8423" max="8423" width="39.85546875" style="148" customWidth="1"/>
    <col min="8424" max="8424" width="5.7109375" style="148" customWidth="1"/>
    <col min="8425" max="8425" width="39.85546875" style="148" customWidth="1"/>
    <col min="8426" max="8426" width="1.7109375" style="148" customWidth="1"/>
    <col min="8427" max="8427" width="5.7109375" style="148" customWidth="1"/>
    <col min="8428" max="8440" width="10.7109375" style="148" customWidth="1"/>
    <col min="8441" max="8462" width="9.140625" style="148"/>
    <col min="8463" max="8463" width="11.7109375" style="148" bestFit="1" customWidth="1"/>
    <col min="8464" max="8677" width="9.140625" style="148"/>
    <col min="8678" max="8678" width="5.7109375" style="148" customWidth="1"/>
    <col min="8679" max="8679" width="39.85546875" style="148" customWidth="1"/>
    <col min="8680" max="8680" width="5.7109375" style="148" customWidth="1"/>
    <col min="8681" max="8681" width="39.85546875" style="148" customWidth="1"/>
    <col min="8682" max="8682" width="1.7109375" style="148" customWidth="1"/>
    <col min="8683" max="8683" width="5.7109375" style="148" customWidth="1"/>
    <col min="8684" max="8696" width="10.7109375" style="148" customWidth="1"/>
    <col min="8697" max="8718" width="9.140625" style="148"/>
    <col min="8719" max="8719" width="11.7109375" style="148" bestFit="1" customWidth="1"/>
    <col min="8720" max="8933" width="9.140625" style="148"/>
    <col min="8934" max="8934" width="5.7109375" style="148" customWidth="1"/>
    <col min="8935" max="8935" width="39.85546875" style="148" customWidth="1"/>
    <col min="8936" max="8936" width="5.7109375" style="148" customWidth="1"/>
    <col min="8937" max="8937" width="39.85546875" style="148" customWidth="1"/>
    <col min="8938" max="8938" width="1.7109375" style="148" customWidth="1"/>
    <col min="8939" max="8939" width="5.7109375" style="148" customWidth="1"/>
    <col min="8940" max="8952" width="10.7109375" style="148" customWidth="1"/>
    <col min="8953" max="8974" width="9.140625" style="148"/>
    <col min="8975" max="8975" width="11.7109375" style="148" bestFit="1" customWidth="1"/>
    <col min="8976" max="9189" width="9.140625" style="148"/>
    <col min="9190" max="9190" width="5.7109375" style="148" customWidth="1"/>
    <col min="9191" max="9191" width="39.85546875" style="148" customWidth="1"/>
    <col min="9192" max="9192" width="5.7109375" style="148" customWidth="1"/>
    <col min="9193" max="9193" width="39.85546875" style="148" customWidth="1"/>
    <col min="9194" max="9194" width="1.7109375" style="148" customWidth="1"/>
    <col min="9195" max="9195" width="5.7109375" style="148" customWidth="1"/>
    <col min="9196" max="9208" width="10.7109375" style="148" customWidth="1"/>
    <col min="9209" max="9230" width="9.140625" style="148"/>
    <col min="9231" max="9231" width="11.7109375" style="148" bestFit="1" customWidth="1"/>
    <col min="9232" max="9445" width="9.140625" style="148"/>
    <col min="9446" max="9446" width="5.7109375" style="148" customWidth="1"/>
    <col min="9447" max="9447" width="39.85546875" style="148" customWidth="1"/>
    <col min="9448" max="9448" width="5.7109375" style="148" customWidth="1"/>
    <col min="9449" max="9449" width="39.85546875" style="148" customWidth="1"/>
    <col min="9450" max="9450" width="1.7109375" style="148" customWidth="1"/>
    <col min="9451" max="9451" width="5.7109375" style="148" customWidth="1"/>
    <col min="9452" max="9464" width="10.7109375" style="148" customWidth="1"/>
    <col min="9465" max="9486" width="9.140625" style="148"/>
    <col min="9487" max="9487" width="11.7109375" style="148" bestFit="1" customWidth="1"/>
    <col min="9488" max="9701" width="9.140625" style="148"/>
    <col min="9702" max="9702" width="5.7109375" style="148" customWidth="1"/>
    <col min="9703" max="9703" width="39.85546875" style="148" customWidth="1"/>
    <col min="9704" max="9704" width="5.7109375" style="148" customWidth="1"/>
    <col min="9705" max="9705" width="39.85546875" style="148" customWidth="1"/>
    <col min="9706" max="9706" width="1.7109375" style="148" customWidth="1"/>
    <col min="9707" max="9707" width="5.7109375" style="148" customWidth="1"/>
    <col min="9708" max="9720" width="10.7109375" style="148" customWidth="1"/>
    <col min="9721" max="9742" width="9.140625" style="148"/>
    <col min="9743" max="9743" width="11.7109375" style="148" bestFit="1" customWidth="1"/>
    <col min="9744" max="9957" width="9.140625" style="148"/>
    <col min="9958" max="9958" width="5.7109375" style="148" customWidth="1"/>
    <col min="9959" max="9959" width="39.85546875" style="148" customWidth="1"/>
    <col min="9960" max="9960" width="5.7109375" style="148" customWidth="1"/>
    <col min="9961" max="9961" width="39.85546875" style="148" customWidth="1"/>
    <col min="9962" max="9962" width="1.7109375" style="148" customWidth="1"/>
    <col min="9963" max="9963" width="5.7109375" style="148" customWidth="1"/>
    <col min="9964" max="9976" width="10.7109375" style="148" customWidth="1"/>
    <col min="9977" max="9998" width="9.140625" style="148"/>
    <col min="9999" max="9999" width="11.7109375" style="148" bestFit="1" customWidth="1"/>
    <col min="10000" max="10213" width="9.140625" style="148"/>
    <col min="10214" max="10214" width="5.7109375" style="148" customWidth="1"/>
    <col min="10215" max="10215" width="39.85546875" style="148" customWidth="1"/>
    <col min="10216" max="10216" width="5.7109375" style="148" customWidth="1"/>
    <col min="10217" max="10217" width="39.85546875" style="148" customWidth="1"/>
    <col min="10218" max="10218" width="1.7109375" style="148" customWidth="1"/>
    <col min="10219" max="10219" width="5.7109375" style="148" customWidth="1"/>
    <col min="10220" max="10232" width="10.7109375" style="148" customWidth="1"/>
    <col min="10233" max="10254" width="9.140625" style="148"/>
    <col min="10255" max="10255" width="11.7109375" style="148" bestFit="1" customWidth="1"/>
    <col min="10256" max="10469" width="9.140625" style="148"/>
    <col min="10470" max="10470" width="5.7109375" style="148" customWidth="1"/>
    <col min="10471" max="10471" width="39.85546875" style="148" customWidth="1"/>
    <col min="10472" max="10472" width="5.7109375" style="148" customWidth="1"/>
    <col min="10473" max="10473" width="39.85546875" style="148" customWidth="1"/>
    <col min="10474" max="10474" width="1.7109375" style="148" customWidth="1"/>
    <col min="10475" max="10475" width="5.7109375" style="148" customWidth="1"/>
    <col min="10476" max="10488" width="10.7109375" style="148" customWidth="1"/>
    <col min="10489" max="10510" width="9.140625" style="148"/>
    <col min="10511" max="10511" width="11.7109375" style="148" bestFit="1" customWidth="1"/>
    <col min="10512" max="10725" width="9.140625" style="148"/>
    <col min="10726" max="10726" width="5.7109375" style="148" customWidth="1"/>
    <col min="10727" max="10727" width="39.85546875" style="148" customWidth="1"/>
    <col min="10728" max="10728" width="5.7109375" style="148" customWidth="1"/>
    <col min="10729" max="10729" width="39.85546875" style="148" customWidth="1"/>
    <col min="10730" max="10730" width="1.7109375" style="148" customWidth="1"/>
    <col min="10731" max="10731" width="5.7109375" style="148" customWidth="1"/>
    <col min="10732" max="10744" width="10.7109375" style="148" customWidth="1"/>
    <col min="10745" max="10766" width="9.140625" style="148"/>
    <col min="10767" max="10767" width="11.7109375" style="148" bestFit="1" customWidth="1"/>
    <col min="10768" max="10981" width="9.140625" style="148"/>
    <col min="10982" max="10982" width="5.7109375" style="148" customWidth="1"/>
    <col min="10983" max="10983" width="39.85546875" style="148" customWidth="1"/>
    <col min="10984" max="10984" width="5.7109375" style="148" customWidth="1"/>
    <col min="10985" max="10985" width="39.85546875" style="148" customWidth="1"/>
    <col min="10986" max="10986" width="1.7109375" style="148" customWidth="1"/>
    <col min="10987" max="10987" width="5.7109375" style="148" customWidth="1"/>
    <col min="10988" max="11000" width="10.7109375" style="148" customWidth="1"/>
    <col min="11001" max="11022" width="9.140625" style="148"/>
    <col min="11023" max="11023" width="11.7109375" style="148" bestFit="1" customWidth="1"/>
    <col min="11024" max="11237" width="9.140625" style="148"/>
    <col min="11238" max="11238" width="5.7109375" style="148" customWidth="1"/>
    <col min="11239" max="11239" width="39.85546875" style="148" customWidth="1"/>
    <col min="11240" max="11240" width="5.7109375" style="148" customWidth="1"/>
    <col min="11241" max="11241" width="39.85546875" style="148" customWidth="1"/>
    <col min="11242" max="11242" width="1.7109375" style="148" customWidth="1"/>
    <col min="11243" max="11243" width="5.7109375" style="148" customWidth="1"/>
    <col min="11244" max="11256" width="10.7109375" style="148" customWidth="1"/>
    <col min="11257" max="11278" width="9.140625" style="148"/>
    <col min="11279" max="11279" width="11.7109375" style="148" bestFit="1" customWidth="1"/>
    <col min="11280" max="11493" width="9.140625" style="148"/>
    <col min="11494" max="11494" width="5.7109375" style="148" customWidth="1"/>
    <col min="11495" max="11495" width="39.85546875" style="148" customWidth="1"/>
    <col min="11496" max="11496" width="5.7109375" style="148" customWidth="1"/>
    <col min="11497" max="11497" width="39.85546875" style="148" customWidth="1"/>
    <col min="11498" max="11498" width="1.7109375" style="148" customWidth="1"/>
    <col min="11499" max="11499" width="5.7109375" style="148" customWidth="1"/>
    <col min="11500" max="11512" width="10.7109375" style="148" customWidth="1"/>
    <col min="11513" max="11534" width="9.140625" style="148"/>
    <col min="11535" max="11535" width="11.7109375" style="148" bestFit="1" customWidth="1"/>
    <col min="11536" max="11749" width="9.140625" style="148"/>
    <col min="11750" max="11750" width="5.7109375" style="148" customWidth="1"/>
    <col min="11751" max="11751" width="39.85546875" style="148" customWidth="1"/>
    <col min="11752" max="11752" width="5.7109375" style="148" customWidth="1"/>
    <col min="11753" max="11753" width="39.85546875" style="148" customWidth="1"/>
    <col min="11754" max="11754" width="1.7109375" style="148" customWidth="1"/>
    <col min="11755" max="11755" width="5.7109375" style="148" customWidth="1"/>
    <col min="11756" max="11768" width="10.7109375" style="148" customWidth="1"/>
    <col min="11769" max="11790" width="9.140625" style="148"/>
    <col min="11791" max="11791" width="11.7109375" style="148" bestFit="1" customWidth="1"/>
    <col min="11792" max="12005" width="9.140625" style="148"/>
    <col min="12006" max="12006" width="5.7109375" style="148" customWidth="1"/>
    <col min="12007" max="12007" width="39.85546875" style="148" customWidth="1"/>
    <col min="12008" max="12008" width="5.7109375" style="148" customWidth="1"/>
    <col min="12009" max="12009" width="39.85546875" style="148" customWidth="1"/>
    <col min="12010" max="12010" width="1.7109375" style="148" customWidth="1"/>
    <col min="12011" max="12011" width="5.7109375" style="148" customWidth="1"/>
    <col min="12012" max="12024" width="10.7109375" style="148" customWidth="1"/>
    <col min="12025" max="12046" width="9.140625" style="148"/>
    <col min="12047" max="12047" width="11.7109375" style="148" bestFit="1" customWidth="1"/>
    <col min="12048" max="12261" width="9.140625" style="148"/>
    <col min="12262" max="12262" width="5.7109375" style="148" customWidth="1"/>
    <col min="12263" max="12263" width="39.85546875" style="148" customWidth="1"/>
    <col min="12264" max="12264" width="5.7109375" style="148" customWidth="1"/>
    <col min="12265" max="12265" width="39.85546875" style="148" customWidth="1"/>
    <col min="12266" max="12266" width="1.7109375" style="148" customWidth="1"/>
    <col min="12267" max="12267" width="5.7109375" style="148" customWidth="1"/>
    <col min="12268" max="12280" width="10.7109375" style="148" customWidth="1"/>
    <col min="12281" max="12302" width="9.140625" style="148"/>
    <col min="12303" max="12303" width="11.7109375" style="148" bestFit="1" customWidth="1"/>
    <col min="12304" max="12517" width="9.140625" style="148"/>
    <col min="12518" max="12518" width="5.7109375" style="148" customWidth="1"/>
    <col min="12519" max="12519" width="39.85546875" style="148" customWidth="1"/>
    <col min="12520" max="12520" width="5.7109375" style="148" customWidth="1"/>
    <col min="12521" max="12521" width="39.85546875" style="148" customWidth="1"/>
    <col min="12522" max="12522" width="1.7109375" style="148" customWidth="1"/>
    <col min="12523" max="12523" width="5.7109375" style="148" customWidth="1"/>
    <col min="12524" max="12536" width="10.7109375" style="148" customWidth="1"/>
    <col min="12537" max="12558" width="9.140625" style="148"/>
    <col min="12559" max="12559" width="11.7109375" style="148" bestFit="1" customWidth="1"/>
    <col min="12560" max="12773" width="9.140625" style="148"/>
    <col min="12774" max="12774" width="5.7109375" style="148" customWidth="1"/>
    <col min="12775" max="12775" width="39.85546875" style="148" customWidth="1"/>
    <col min="12776" max="12776" width="5.7109375" style="148" customWidth="1"/>
    <col min="12777" max="12777" width="39.85546875" style="148" customWidth="1"/>
    <col min="12778" max="12778" width="1.7109375" style="148" customWidth="1"/>
    <col min="12779" max="12779" width="5.7109375" style="148" customWidth="1"/>
    <col min="12780" max="12792" width="10.7109375" style="148" customWidth="1"/>
    <col min="12793" max="12814" width="9.140625" style="148"/>
    <col min="12815" max="12815" width="11.7109375" style="148" bestFit="1" customWidth="1"/>
    <col min="12816" max="13029" width="9.140625" style="148"/>
    <col min="13030" max="13030" width="5.7109375" style="148" customWidth="1"/>
    <col min="13031" max="13031" width="39.85546875" style="148" customWidth="1"/>
    <col min="13032" max="13032" width="5.7109375" style="148" customWidth="1"/>
    <col min="13033" max="13033" width="39.85546875" style="148" customWidth="1"/>
    <col min="13034" max="13034" width="1.7109375" style="148" customWidth="1"/>
    <col min="13035" max="13035" width="5.7109375" style="148" customWidth="1"/>
    <col min="13036" max="13048" width="10.7109375" style="148" customWidth="1"/>
    <col min="13049" max="13070" width="9.140625" style="148"/>
    <col min="13071" max="13071" width="11.7109375" style="148" bestFit="1" customWidth="1"/>
    <col min="13072" max="13285" width="9.140625" style="148"/>
    <col min="13286" max="13286" width="5.7109375" style="148" customWidth="1"/>
    <col min="13287" max="13287" width="39.85546875" style="148" customWidth="1"/>
    <col min="13288" max="13288" width="5.7109375" style="148" customWidth="1"/>
    <col min="13289" max="13289" width="39.85546875" style="148" customWidth="1"/>
    <col min="13290" max="13290" width="1.7109375" style="148" customWidth="1"/>
    <col min="13291" max="13291" width="5.7109375" style="148" customWidth="1"/>
    <col min="13292" max="13304" width="10.7109375" style="148" customWidth="1"/>
    <col min="13305" max="13326" width="9.140625" style="148"/>
    <col min="13327" max="13327" width="11.7109375" style="148" bestFit="1" customWidth="1"/>
    <col min="13328" max="13541" width="9.140625" style="148"/>
    <col min="13542" max="13542" width="5.7109375" style="148" customWidth="1"/>
    <col min="13543" max="13543" width="39.85546875" style="148" customWidth="1"/>
    <col min="13544" max="13544" width="5.7109375" style="148" customWidth="1"/>
    <col min="13545" max="13545" width="39.85546875" style="148" customWidth="1"/>
    <col min="13546" max="13546" width="1.7109375" style="148" customWidth="1"/>
    <col min="13547" max="13547" width="5.7109375" style="148" customWidth="1"/>
    <col min="13548" max="13560" width="10.7109375" style="148" customWidth="1"/>
    <col min="13561" max="13582" width="9.140625" style="148"/>
    <col min="13583" max="13583" width="11.7109375" style="148" bestFit="1" customWidth="1"/>
    <col min="13584" max="13797" width="9.140625" style="148"/>
    <col min="13798" max="13798" width="5.7109375" style="148" customWidth="1"/>
    <col min="13799" max="13799" width="39.85546875" style="148" customWidth="1"/>
    <col min="13800" max="13800" width="5.7109375" style="148" customWidth="1"/>
    <col min="13801" max="13801" width="39.85546875" style="148" customWidth="1"/>
    <col min="13802" max="13802" width="1.7109375" style="148" customWidth="1"/>
    <col min="13803" max="13803" width="5.7109375" style="148" customWidth="1"/>
    <col min="13804" max="13816" width="10.7109375" style="148" customWidth="1"/>
    <col min="13817" max="13838" width="9.140625" style="148"/>
    <col min="13839" max="13839" width="11.7109375" style="148" bestFit="1" customWidth="1"/>
    <col min="13840" max="14053" width="9.140625" style="148"/>
    <col min="14054" max="14054" width="5.7109375" style="148" customWidth="1"/>
    <col min="14055" max="14055" width="39.85546875" style="148" customWidth="1"/>
    <col min="14056" max="14056" width="5.7109375" style="148" customWidth="1"/>
    <col min="14057" max="14057" width="39.85546875" style="148" customWidth="1"/>
    <col min="14058" max="14058" width="1.7109375" style="148" customWidth="1"/>
    <col min="14059" max="14059" width="5.7109375" style="148" customWidth="1"/>
    <col min="14060" max="14072" width="10.7109375" style="148" customWidth="1"/>
    <col min="14073" max="14094" width="9.140625" style="148"/>
    <col min="14095" max="14095" width="11.7109375" style="148" bestFit="1" customWidth="1"/>
    <col min="14096" max="14309" width="9.140625" style="148"/>
    <col min="14310" max="14310" width="5.7109375" style="148" customWidth="1"/>
    <col min="14311" max="14311" width="39.85546875" style="148" customWidth="1"/>
    <col min="14312" max="14312" width="5.7109375" style="148" customWidth="1"/>
    <col min="14313" max="14313" width="39.85546875" style="148" customWidth="1"/>
    <col min="14314" max="14314" width="1.7109375" style="148" customWidth="1"/>
    <col min="14315" max="14315" width="5.7109375" style="148" customWidth="1"/>
    <col min="14316" max="14328" width="10.7109375" style="148" customWidth="1"/>
    <col min="14329" max="14350" width="9.140625" style="148"/>
    <col min="14351" max="14351" width="11.7109375" style="148" bestFit="1" customWidth="1"/>
    <col min="14352" max="14565" width="9.140625" style="148"/>
    <col min="14566" max="14566" width="5.7109375" style="148" customWidth="1"/>
    <col min="14567" max="14567" width="39.85546875" style="148" customWidth="1"/>
    <col min="14568" max="14568" width="5.7109375" style="148" customWidth="1"/>
    <col min="14569" max="14569" width="39.85546875" style="148" customWidth="1"/>
    <col min="14570" max="14570" width="1.7109375" style="148" customWidth="1"/>
    <col min="14571" max="14571" width="5.7109375" style="148" customWidth="1"/>
    <col min="14572" max="14584" width="10.7109375" style="148" customWidth="1"/>
    <col min="14585" max="14606" width="9.140625" style="148"/>
    <col min="14607" max="14607" width="11.7109375" style="148" bestFit="1" customWidth="1"/>
    <col min="14608" max="14821" width="9.140625" style="148"/>
    <col min="14822" max="14822" width="5.7109375" style="148" customWidth="1"/>
    <col min="14823" max="14823" width="39.85546875" style="148" customWidth="1"/>
    <col min="14824" max="14824" width="5.7109375" style="148" customWidth="1"/>
    <col min="14825" max="14825" width="39.85546875" style="148" customWidth="1"/>
    <col min="14826" max="14826" width="1.7109375" style="148" customWidth="1"/>
    <col min="14827" max="14827" width="5.7109375" style="148" customWidth="1"/>
    <col min="14828" max="14840" width="10.7109375" style="148" customWidth="1"/>
    <col min="14841" max="14862" width="9.140625" style="148"/>
    <col min="14863" max="14863" width="11.7109375" style="148" bestFit="1" customWidth="1"/>
    <col min="14864" max="15077" width="9.140625" style="148"/>
    <col min="15078" max="15078" width="5.7109375" style="148" customWidth="1"/>
    <col min="15079" max="15079" width="39.85546875" style="148" customWidth="1"/>
    <col min="15080" max="15080" width="5.7109375" style="148" customWidth="1"/>
    <col min="15081" max="15081" width="39.85546875" style="148" customWidth="1"/>
    <col min="15082" max="15082" width="1.7109375" style="148" customWidth="1"/>
    <col min="15083" max="15083" width="5.7109375" style="148" customWidth="1"/>
    <col min="15084" max="15096" width="10.7109375" style="148" customWidth="1"/>
    <col min="15097" max="15118" width="9.140625" style="148"/>
    <col min="15119" max="15119" width="11.7109375" style="148" bestFit="1" customWidth="1"/>
    <col min="15120" max="15333" width="9.140625" style="148"/>
    <col min="15334" max="15334" width="5.7109375" style="148" customWidth="1"/>
    <col min="15335" max="15335" width="39.85546875" style="148" customWidth="1"/>
    <col min="15336" max="15336" width="5.7109375" style="148" customWidth="1"/>
    <col min="15337" max="15337" width="39.85546875" style="148" customWidth="1"/>
    <col min="15338" max="15338" width="1.7109375" style="148" customWidth="1"/>
    <col min="15339" max="15339" width="5.7109375" style="148" customWidth="1"/>
    <col min="15340" max="15352" width="10.7109375" style="148" customWidth="1"/>
    <col min="15353" max="15374" width="9.140625" style="148"/>
    <col min="15375" max="15375" width="11.7109375" style="148" bestFit="1" customWidth="1"/>
    <col min="15376" max="15589" width="9.140625" style="148"/>
    <col min="15590" max="15590" width="5.7109375" style="148" customWidth="1"/>
    <col min="15591" max="15591" width="39.85546875" style="148" customWidth="1"/>
    <col min="15592" max="15592" width="5.7109375" style="148" customWidth="1"/>
    <col min="15593" max="15593" width="39.85546875" style="148" customWidth="1"/>
    <col min="15594" max="15594" width="1.7109375" style="148" customWidth="1"/>
    <col min="15595" max="15595" width="5.7109375" style="148" customWidth="1"/>
    <col min="15596" max="15608" width="10.7109375" style="148" customWidth="1"/>
    <col min="15609" max="15630" width="9.140625" style="148"/>
    <col min="15631" max="15631" width="11.7109375" style="148" bestFit="1" customWidth="1"/>
    <col min="15632" max="15845" width="9.140625" style="148"/>
    <col min="15846" max="15846" width="5.7109375" style="148" customWidth="1"/>
    <col min="15847" max="15847" width="39.85546875" style="148" customWidth="1"/>
    <col min="15848" max="15848" width="5.7109375" style="148" customWidth="1"/>
    <col min="15849" max="15849" width="39.85546875" style="148" customWidth="1"/>
    <col min="15850" max="15850" width="1.7109375" style="148" customWidth="1"/>
    <col min="15851" max="15851" width="5.7109375" style="148" customWidth="1"/>
    <col min="15852" max="15864" width="10.7109375" style="148" customWidth="1"/>
    <col min="15865" max="15886" width="9.140625" style="148"/>
    <col min="15887" max="15887" width="11.7109375" style="148" bestFit="1" customWidth="1"/>
    <col min="15888" max="16101" width="9.140625" style="148"/>
    <col min="16102" max="16102" width="5.7109375" style="148" customWidth="1"/>
    <col min="16103" max="16103" width="39.85546875" style="148" customWidth="1"/>
    <col min="16104" max="16104" width="5.7109375" style="148" customWidth="1"/>
    <col min="16105" max="16105" width="39.85546875" style="148" customWidth="1"/>
    <col min="16106" max="16106" width="1.7109375" style="148" customWidth="1"/>
    <col min="16107" max="16107" width="5.7109375" style="148" customWidth="1"/>
    <col min="16108" max="16120" width="10.7109375" style="148" customWidth="1"/>
    <col min="16121" max="16142" width="9.140625" style="148"/>
    <col min="16143" max="16143" width="11.7109375" style="148" bestFit="1" customWidth="1"/>
    <col min="16144" max="16384" width="9.140625" style="148"/>
  </cols>
  <sheetData>
    <row r="1" spans="1:37" ht="12" customHeight="1">
      <c r="A1" s="147" t="s">
        <v>0</v>
      </c>
      <c r="AK1" s="150"/>
    </row>
    <row r="2" spans="1:37" ht="12" customHeight="1">
      <c r="A2" s="151" t="s">
        <v>19</v>
      </c>
      <c r="AK2" s="150"/>
    </row>
    <row r="3" spans="1:37" ht="12" customHeight="1">
      <c r="C3" s="151"/>
      <c r="AK3" s="150" t="s">
        <v>66</v>
      </c>
    </row>
    <row r="4" spans="1:37" ht="192.95" customHeight="1">
      <c r="B4" s="616"/>
      <c r="C4" s="159"/>
      <c r="D4" s="73"/>
      <c r="AK4" s="150"/>
    </row>
    <row r="5" spans="1:37" ht="9.75" customHeight="1">
      <c r="B5" s="617"/>
      <c r="C5" s="159"/>
      <c r="D5" s="137"/>
      <c r="AK5" s="150"/>
    </row>
    <row r="6" spans="1:37" ht="12" customHeight="1">
      <c r="G6" s="152"/>
      <c r="H6" s="152"/>
      <c r="AK6" s="150"/>
    </row>
    <row r="7" spans="1:37" ht="12" customHeight="1">
      <c r="C7" s="157"/>
      <c r="D7" s="157"/>
      <c r="G7" s="152"/>
      <c r="H7" s="152"/>
      <c r="AK7" s="150"/>
    </row>
    <row r="8" spans="1:37" ht="33.75">
      <c r="G8" s="153"/>
      <c r="H8" s="263" t="s">
        <v>84</v>
      </c>
      <c r="I8" s="263" t="s">
        <v>278</v>
      </c>
      <c r="J8" s="263" t="s">
        <v>277</v>
      </c>
      <c r="K8" s="154"/>
      <c r="L8" s="154"/>
      <c r="M8" s="154"/>
      <c r="N8" s="154"/>
      <c r="AK8" s="150"/>
    </row>
    <row r="9" spans="1:37" ht="45">
      <c r="G9" s="155"/>
      <c r="H9" s="263" t="s">
        <v>144</v>
      </c>
      <c r="I9" s="263" t="s">
        <v>367</v>
      </c>
      <c r="J9" s="263" t="s">
        <v>86</v>
      </c>
      <c r="K9" s="154"/>
      <c r="L9" s="154"/>
      <c r="M9" s="154"/>
      <c r="N9" s="154"/>
      <c r="AK9" s="150"/>
    </row>
    <row r="10" spans="1:37" ht="15" hidden="1" customHeight="1">
      <c r="G10" s="158">
        <v>42156</v>
      </c>
      <c r="H10" s="156">
        <v>2074.402</v>
      </c>
      <c r="I10" s="156">
        <v>467.096</v>
      </c>
      <c r="J10" s="156">
        <v>-1.9540000000000077</v>
      </c>
    </row>
    <row r="11" spans="1:37" ht="15" hidden="1" customHeight="1">
      <c r="G11" s="158">
        <v>42186</v>
      </c>
      <c r="H11" s="156">
        <v>2008.3220000000001</v>
      </c>
      <c r="I11" s="156">
        <v>463.52499999999998</v>
      </c>
      <c r="J11" s="156">
        <v>64.745000000000005</v>
      </c>
    </row>
    <row r="12" spans="1:37" ht="15" hidden="1" customHeight="1">
      <c r="G12" s="158">
        <v>42217</v>
      </c>
      <c r="H12" s="156">
        <v>1986.3240000000001</v>
      </c>
      <c r="I12" s="156">
        <v>456.22699999999998</v>
      </c>
      <c r="J12" s="156">
        <v>116.22900000000004</v>
      </c>
    </row>
    <row r="13" spans="1:37" ht="15" hidden="1" customHeight="1">
      <c r="G13" s="158">
        <v>42248</v>
      </c>
      <c r="H13" s="156">
        <v>1989.5189999999998</v>
      </c>
      <c r="I13" s="156">
        <v>456.22699999999998</v>
      </c>
      <c r="J13" s="156">
        <v>174.88499999999999</v>
      </c>
    </row>
    <row r="14" spans="1:37" ht="15" hidden="1" customHeight="1">
      <c r="G14" s="158">
        <v>42278</v>
      </c>
      <c r="H14" s="156">
        <v>1969.328</v>
      </c>
      <c r="I14" s="156">
        <v>462.721</v>
      </c>
      <c r="J14" s="156">
        <v>232.947</v>
      </c>
    </row>
    <row r="15" spans="1:37" ht="15" hidden="1" customHeight="1">
      <c r="G15" s="158">
        <v>42309</v>
      </c>
      <c r="H15" s="156">
        <v>1954.5309999999999</v>
      </c>
      <c r="I15" s="156">
        <v>451.37099999999998</v>
      </c>
      <c r="J15" s="156">
        <v>300.83799999999997</v>
      </c>
    </row>
    <row r="16" spans="1:37" ht="15" hidden="1" customHeight="1">
      <c r="G16" s="158">
        <v>42339</v>
      </c>
      <c r="H16" s="156">
        <v>1978.01</v>
      </c>
      <c r="I16" s="156">
        <v>469.54300000000001</v>
      </c>
      <c r="J16" s="156">
        <v>333.59199999999998</v>
      </c>
    </row>
    <row r="17" spans="7:10" ht="15" customHeight="1">
      <c r="G17" s="158">
        <v>42370</v>
      </c>
      <c r="H17" s="156">
        <v>1943.9900000000002</v>
      </c>
      <c r="I17" s="156">
        <v>464.98</v>
      </c>
      <c r="J17" s="156">
        <v>399.36099999999999</v>
      </c>
    </row>
    <row r="18" spans="7:10" ht="15" customHeight="1">
      <c r="G18" s="158">
        <v>42401</v>
      </c>
      <c r="H18" s="156">
        <v>1928.873</v>
      </c>
      <c r="I18" s="156">
        <v>456.74400000000003</v>
      </c>
      <c r="J18" s="156">
        <v>464.68200000000002</v>
      </c>
    </row>
    <row r="19" spans="7:10" ht="15" customHeight="1">
      <c r="G19" s="158">
        <v>42430</v>
      </c>
      <c r="H19" s="156">
        <v>1955.607</v>
      </c>
      <c r="I19" s="156">
        <v>462.73099999999999</v>
      </c>
      <c r="J19" s="156">
        <v>523.423</v>
      </c>
    </row>
    <row r="20" spans="7:10" ht="15" customHeight="1">
      <c r="G20" s="158">
        <v>42461</v>
      </c>
      <c r="H20" s="156">
        <v>1940.732</v>
      </c>
      <c r="I20" s="156">
        <v>458.53199999999998</v>
      </c>
      <c r="J20" s="156">
        <v>601.49500000000012</v>
      </c>
    </row>
    <row r="21" spans="7:10" ht="15" customHeight="1">
      <c r="G21" s="158">
        <v>42491</v>
      </c>
      <c r="H21" s="156">
        <v>1933.7430000000002</v>
      </c>
      <c r="I21" s="156">
        <v>451.17700000000002</v>
      </c>
      <c r="J21" s="156">
        <v>682.56100000000004</v>
      </c>
    </row>
    <row r="22" spans="7:10" ht="15" customHeight="1">
      <c r="G22" s="158">
        <v>42522</v>
      </c>
      <c r="H22" s="156">
        <v>2007.039</v>
      </c>
      <c r="I22" s="156">
        <v>486.79899999999998</v>
      </c>
      <c r="J22" s="156">
        <v>738.78</v>
      </c>
    </row>
    <row r="23" spans="7:10" ht="15" customHeight="1">
      <c r="G23" s="158">
        <v>42552</v>
      </c>
      <c r="H23" s="156">
        <v>1985.5010000000002</v>
      </c>
      <c r="I23" s="156">
        <v>483.98200000000003</v>
      </c>
      <c r="J23" s="156">
        <v>814.82600000000002</v>
      </c>
    </row>
    <row r="24" spans="7:10" ht="15" customHeight="1">
      <c r="G24" s="158">
        <v>42583</v>
      </c>
      <c r="H24" s="156">
        <v>1978.664</v>
      </c>
      <c r="I24" s="156">
        <v>483.98200000000003</v>
      </c>
      <c r="J24" s="156">
        <v>867.84100000000012</v>
      </c>
    </row>
    <row r="25" spans="7:10" ht="15" customHeight="1">
      <c r="G25" s="158">
        <v>42614</v>
      </c>
      <c r="H25" s="156">
        <v>2003.36</v>
      </c>
      <c r="I25" s="156">
        <v>513.79700000000003</v>
      </c>
      <c r="J25" s="156">
        <v>920.98800000000006</v>
      </c>
    </row>
    <row r="26" spans="7:10" ht="15" customHeight="1">
      <c r="G26" s="158">
        <v>42644</v>
      </c>
      <c r="H26" s="156">
        <v>1994.4439999999997</v>
      </c>
      <c r="I26" s="156">
        <v>512.21400000000006</v>
      </c>
      <c r="J26" s="156">
        <v>1000.7430000000001</v>
      </c>
    </row>
    <row r="27" spans="7:10" ht="15" customHeight="1">
      <c r="G27" s="158">
        <v>42675</v>
      </c>
      <c r="H27" s="156">
        <v>1976.145</v>
      </c>
      <c r="I27" s="156">
        <v>512.21400000000006</v>
      </c>
      <c r="J27" s="156">
        <v>1077.8710000000001</v>
      </c>
    </row>
    <row r="28" spans="7:10" ht="15" customHeight="1">
      <c r="G28" s="158">
        <v>42705</v>
      </c>
      <c r="H28" s="156">
        <v>2008.8749999999998</v>
      </c>
      <c r="I28" s="156">
        <v>556.57000000000005</v>
      </c>
      <c r="J28" s="156">
        <v>1097.4560000000001</v>
      </c>
    </row>
    <row r="29" spans="7:10" ht="15" customHeight="1">
      <c r="G29" s="158">
        <v>42736</v>
      </c>
      <c r="H29" s="156">
        <v>2010.4570000000001</v>
      </c>
      <c r="I29" s="156">
        <v>554.49400000000003</v>
      </c>
      <c r="J29" s="156">
        <v>1175.8150000000001</v>
      </c>
    </row>
    <row r="30" spans="7:10" ht="15" customHeight="1">
      <c r="G30" s="158">
        <v>42767</v>
      </c>
      <c r="H30" s="156">
        <v>2001.1780000000001</v>
      </c>
      <c r="I30" s="156">
        <v>553.80899999999997</v>
      </c>
      <c r="J30" s="156">
        <v>1253.2550000000001</v>
      </c>
    </row>
    <row r="31" spans="7:10" ht="15" customHeight="1">
      <c r="G31" s="158">
        <v>42795</v>
      </c>
      <c r="H31" s="156">
        <v>2213.6059999999998</v>
      </c>
      <c r="I31" s="156">
        <v>769.18499999999995</v>
      </c>
      <c r="J31" s="156">
        <v>1117.9390000000001</v>
      </c>
    </row>
    <row r="32" spans="7:10" ht="15" customHeight="1">
      <c r="G32" s="158">
        <v>42826</v>
      </c>
      <c r="H32" s="156">
        <v>2201.1090000000004</v>
      </c>
      <c r="I32" s="156">
        <v>767.30399999999997</v>
      </c>
      <c r="J32" s="156">
        <v>1179.6190000000001</v>
      </c>
    </row>
    <row r="33" spans="7:10" ht="15" customHeight="1">
      <c r="G33" s="158">
        <v>42856</v>
      </c>
      <c r="H33" s="156">
        <v>2193.2410000000004</v>
      </c>
      <c r="I33" s="156">
        <v>767.30399999999997</v>
      </c>
      <c r="J33" s="156">
        <v>1235.1399999999999</v>
      </c>
    </row>
    <row r="34" spans="7:10" ht="15" customHeight="1">
      <c r="G34" s="158">
        <v>42887</v>
      </c>
      <c r="H34" s="156">
        <v>2145.09</v>
      </c>
      <c r="I34" s="156">
        <v>767.31399999999996</v>
      </c>
      <c r="J34" s="156">
        <v>1297.1060000000002</v>
      </c>
    </row>
    <row r="35" spans="7:10" ht="15" customHeight="1">
      <c r="G35" s="158">
        <v>42917</v>
      </c>
      <c r="H35" s="156">
        <v>2129.1079999999997</v>
      </c>
      <c r="I35" s="156">
        <v>768.70399999999995</v>
      </c>
      <c r="J35" s="156">
        <v>1350.4680000000001</v>
      </c>
    </row>
    <row r="36" spans="7:10" ht="15" customHeight="1">
      <c r="G36" s="158">
        <v>42948</v>
      </c>
      <c r="H36" s="156">
        <v>2113.3559999999998</v>
      </c>
      <c r="I36" s="156">
        <v>768.553</v>
      </c>
      <c r="J36" s="156">
        <v>1401.8180000000002</v>
      </c>
    </row>
    <row r="37" spans="7:10" ht="15" customHeight="1">
      <c r="G37" s="158">
        <v>42979</v>
      </c>
      <c r="H37" s="156">
        <v>2097.3089999999997</v>
      </c>
      <c r="I37" s="156">
        <v>764.07600000000002</v>
      </c>
      <c r="J37" s="156">
        <v>1457.239</v>
      </c>
    </row>
    <row r="38" spans="7:10" ht="15" customHeight="1">
      <c r="G38" s="158">
        <v>43009</v>
      </c>
      <c r="H38" s="156">
        <v>2092.8129999999996</v>
      </c>
      <c r="I38" s="156">
        <v>763.71400000000006</v>
      </c>
      <c r="J38" s="156">
        <v>1514.6950000000002</v>
      </c>
    </row>
    <row r="39" spans="7:10" ht="15" customHeight="1">
      <c r="G39" s="158">
        <v>43040</v>
      </c>
      <c r="H39" s="156">
        <v>2093.4670000000001</v>
      </c>
      <c r="I39" s="156">
        <v>763.69799999999998</v>
      </c>
      <c r="J39" s="156">
        <v>1583.6260000000002</v>
      </c>
    </row>
    <row r="40" spans="7:10" ht="15" customHeight="1">
      <c r="G40" s="158">
        <v>43070</v>
      </c>
      <c r="H40" s="156">
        <v>2085.5509999999999</v>
      </c>
      <c r="I40" s="156">
        <v>760.63900000000001</v>
      </c>
      <c r="J40" s="156">
        <v>1625.373</v>
      </c>
    </row>
    <row r="41" spans="7:10" ht="15" customHeight="1">
      <c r="G41" s="158">
        <v>43101</v>
      </c>
      <c r="H41" s="156">
        <v>2077.7339999999999</v>
      </c>
      <c r="I41" s="156">
        <v>760.63900000000001</v>
      </c>
      <c r="J41" s="156">
        <v>1654.6849999999999</v>
      </c>
    </row>
    <row r="42" spans="7:10" ht="15" customHeight="1">
      <c r="G42" s="158">
        <v>43132</v>
      </c>
      <c r="H42" s="156">
        <v>2073.145</v>
      </c>
      <c r="I42" s="156">
        <v>760.65899999999999</v>
      </c>
      <c r="J42" s="156">
        <v>1677.7359999999999</v>
      </c>
    </row>
    <row r="43" spans="7:10" ht="15" customHeight="1">
      <c r="G43" s="158">
        <v>43160</v>
      </c>
      <c r="H43" s="156">
        <v>2064.9689999999996</v>
      </c>
      <c r="I43" s="156">
        <v>759.31399999999996</v>
      </c>
      <c r="J43" s="156">
        <v>1705.2960000000003</v>
      </c>
    </row>
    <row r="44" spans="7:10" ht="15" customHeight="1">
      <c r="G44" s="158">
        <v>43191</v>
      </c>
      <c r="H44" s="156">
        <v>2057.77</v>
      </c>
      <c r="I44" s="156">
        <v>759.077</v>
      </c>
      <c r="J44" s="156">
        <v>1737.4970000000001</v>
      </c>
    </row>
    <row r="45" spans="7:10" ht="15" customHeight="1">
      <c r="G45" s="158">
        <v>43221</v>
      </c>
      <c r="H45" s="156">
        <v>2043.7749999999996</v>
      </c>
      <c r="I45" s="156">
        <v>756.63</v>
      </c>
      <c r="J45" s="156">
        <v>1767.3389999999999</v>
      </c>
    </row>
    <row r="46" spans="7:10" ht="15" customHeight="1">
      <c r="G46" s="158">
        <v>43252</v>
      </c>
      <c r="H46" s="156">
        <v>2045.538</v>
      </c>
      <c r="I46" s="156">
        <v>741.96500000000003</v>
      </c>
      <c r="J46" s="156">
        <v>1805.0149999999999</v>
      </c>
    </row>
    <row r="47" spans="7:10" ht="15" customHeight="1">
      <c r="G47" s="158">
        <v>43282</v>
      </c>
      <c r="H47" s="156">
        <v>2034.7850000000003</v>
      </c>
      <c r="I47" s="156">
        <v>740.48099999999999</v>
      </c>
      <c r="J47" s="156">
        <v>1836.74</v>
      </c>
    </row>
    <row r="48" spans="7:10" ht="15" customHeight="1">
      <c r="G48" s="158">
        <v>43313</v>
      </c>
      <c r="H48" s="156">
        <v>2028.3059999999996</v>
      </c>
      <c r="I48" s="156">
        <v>739.048</v>
      </c>
      <c r="J48" s="156">
        <v>1854.001</v>
      </c>
    </row>
    <row r="49" spans="7:10" ht="15" customHeight="1">
      <c r="G49" s="158">
        <v>43344</v>
      </c>
      <c r="H49" s="156">
        <v>2004.6680000000006</v>
      </c>
      <c r="I49" s="156">
        <v>725.49</v>
      </c>
      <c r="J49" s="156">
        <v>1889.6339999999998</v>
      </c>
    </row>
    <row r="50" spans="7:10" ht="15" customHeight="1">
      <c r="G50" s="158">
        <v>43374</v>
      </c>
      <c r="H50" s="156">
        <v>1994.8300000000004</v>
      </c>
      <c r="I50" s="156">
        <v>725.49</v>
      </c>
      <c r="J50" s="156">
        <v>1904.472</v>
      </c>
    </row>
    <row r="51" spans="7:10" ht="15" customHeight="1">
      <c r="G51" s="158">
        <v>43405</v>
      </c>
      <c r="H51" s="156">
        <v>2016.5340000000001</v>
      </c>
      <c r="I51" s="156">
        <v>726.67600000000004</v>
      </c>
      <c r="J51" s="156">
        <v>1917.0889999999999</v>
      </c>
    </row>
    <row r="52" spans="7:10" ht="15" customHeight="1">
      <c r="G52" s="158">
        <v>43435</v>
      </c>
      <c r="H52" s="156">
        <v>2010.4669999999996</v>
      </c>
      <c r="I52" s="156">
        <v>723.83699999999999</v>
      </c>
      <c r="J52" s="156">
        <v>1934.6990000000001</v>
      </c>
    </row>
    <row r="53" spans="7:10" ht="15" customHeight="1">
      <c r="G53" s="158">
        <v>43466</v>
      </c>
      <c r="H53" s="156">
        <v>2050.9760000000001</v>
      </c>
      <c r="I53" s="156">
        <v>723.29899999999998</v>
      </c>
      <c r="J53" s="156">
        <v>1921.23</v>
      </c>
    </row>
    <row r="54" spans="7:10" ht="15" customHeight="1">
      <c r="G54" s="158">
        <v>43497</v>
      </c>
      <c r="H54" s="156">
        <v>2046.5740000000001</v>
      </c>
      <c r="I54" s="156">
        <v>722.62099999999998</v>
      </c>
      <c r="J54" s="156">
        <v>1917.1039999999998</v>
      </c>
    </row>
    <row r="55" spans="7:10" ht="15" customHeight="1">
      <c r="G55" s="158">
        <v>43525</v>
      </c>
      <c r="H55" s="156">
        <v>2066.1120000000001</v>
      </c>
      <c r="I55" s="156">
        <v>718.69399999999996</v>
      </c>
      <c r="J55" s="156">
        <v>1910.9789999999998</v>
      </c>
    </row>
    <row r="56" spans="7:10" ht="15" customHeight="1">
      <c r="G56" s="158">
        <v>43556</v>
      </c>
      <c r="H56" s="156">
        <v>2063.9409999999998</v>
      </c>
      <c r="I56" s="156">
        <v>718.60199999999998</v>
      </c>
      <c r="J56" s="156">
        <v>1915.0730000000003</v>
      </c>
    </row>
    <row r="57" spans="7:10" ht="15" customHeight="1">
      <c r="G57" s="158">
        <v>43586</v>
      </c>
      <c r="H57" s="156">
        <v>2057.1040000000003</v>
      </c>
      <c r="I57" s="156">
        <v>718.68200000000002</v>
      </c>
      <c r="J57" s="156">
        <v>1910.175</v>
      </c>
    </row>
    <row r="58" spans="7:10" ht="15" customHeight="1">
      <c r="G58" s="158">
        <v>43617</v>
      </c>
      <c r="H58" s="156">
        <v>2072.3259999999996</v>
      </c>
      <c r="I58" s="156">
        <v>692.63699999999994</v>
      </c>
      <c r="J58" s="156">
        <v>1927.6510000000001</v>
      </c>
    </row>
    <row r="59" spans="7:10" ht="15" customHeight="1">
      <c r="G59" s="158">
        <v>43647</v>
      </c>
      <c r="H59" s="156">
        <v>2067.8030000000003</v>
      </c>
      <c r="I59" s="156">
        <v>692.63699999999994</v>
      </c>
      <c r="J59" s="156">
        <v>1925.2760000000001</v>
      </c>
    </row>
    <row r="60" spans="7:10" ht="15" customHeight="1">
      <c r="G60" s="158">
        <v>43678</v>
      </c>
      <c r="H60" s="156">
        <v>2069.4740000000002</v>
      </c>
      <c r="I60" s="156">
        <v>692.30600000000004</v>
      </c>
      <c r="J60" s="156">
        <v>1921.9339999999997</v>
      </c>
    </row>
    <row r="61" spans="7:10" ht="15" customHeight="1">
      <c r="G61" s="158">
        <v>43709</v>
      </c>
      <c r="H61" s="156">
        <v>2025.6780000000003</v>
      </c>
      <c r="I61" s="156">
        <v>663.75699999999995</v>
      </c>
      <c r="J61" s="156">
        <v>1948.6689999999999</v>
      </c>
    </row>
    <row r="62" spans="7:10" ht="15" customHeight="1">
      <c r="G62" s="158">
        <v>43739</v>
      </c>
      <c r="H62" s="156">
        <v>2074.3039999999996</v>
      </c>
      <c r="I62" s="156">
        <v>663.55899999999997</v>
      </c>
      <c r="J62" s="156">
        <v>1938.3950000000002</v>
      </c>
    </row>
    <row r="63" spans="7:10" ht="15" customHeight="1">
      <c r="G63" s="158">
        <v>43770</v>
      </c>
      <c r="H63" s="156">
        <v>2074.2930000000001</v>
      </c>
      <c r="I63" s="156">
        <v>663.84500000000003</v>
      </c>
      <c r="J63" s="156">
        <v>1960.153</v>
      </c>
    </row>
    <row r="64" spans="7:10" ht="15" customHeight="1">
      <c r="G64" s="158">
        <v>43800</v>
      </c>
      <c r="H64" s="156">
        <v>2052.8079999999995</v>
      </c>
      <c r="I64" s="156">
        <v>616.18799999999999</v>
      </c>
      <c r="J64" s="156">
        <v>2023.002</v>
      </c>
    </row>
    <row r="65" spans="7:10" ht="15" customHeight="1">
      <c r="G65" s="158">
        <v>43831</v>
      </c>
      <c r="H65" s="156">
        <v>2019.174</v>
      </c>
      <c r="I65" s="156">
        <v>616.13099999999997</v>
      </c>
      <c r="J65" s="156">
        <v>2036.06</v>
      </c>
    </row>
    <row r="66" spans="7:10" ht="15" customHeight="1">
      <c r="G66" s="158">
        <v>43862</v>
      </c>
      <c r="H66" s="156">
        <v>2019.9169999999999</v>
      </c>
      <c r="I66" s="156">
        <v>615.51499999999999</v>
      </c>
      <c r="J66" s="156">
        <v>2056.42</v>
      </c>
    </row>
    <row r="67" spans="7:10" ht="15" customHeight="1">
      <c r="G67" s="158">
        <v>43891</v>
      </c>
      <c r="H67" s="156">
        <v>2341.6689999999999</v>
      </c>
      <c r="I67" s="156">
        <v>825.01700000000005</v>
      </c>
      <c r="J67" s="156">
        <v>1896.001</v>
      </c>
    </row>
    <row r="68" spans="7:10" ht="15" customHeight="1">
      <c r="G68" s="158">
        <v>43922</v>
      </c>
      <c r="H68" s="156">
        <v>2529.2550000000001</v>
      </c>
      <c r="I68" s="156">
        <v>948.58500000000004</v>
      </c>
      <c r="J68" s="156">
        <v>1917.3440000000001</v>
      </c>
    </row>
    <row r="69" spans="7:10" ht="15" customHeight="1">
      <c r="G69" s="158">
        <v>43952</v>
      </c>
      <c r="H69" s="156">
        <v>2576.1519999999996</v>
      </c>
      <c r="I69" s="156">
        <v>997.529</v>
      </c>
      <c r="J69" s="156">
        <v>2022.3890000000001</v>
      </c>
    </row>
    <row r="70" spans="7:10" ht="15" customHeight="1">
      <c r="G70" s="158">
        <v>43983</v>
      </c>
      <c r="H70" s="156">
        <v>3073.681</v>
      </c>
      <c r="I70" s="156">
        <v>1589.4390000000001</v>
      </c>
      <c r="J70" s="156">
        <v>1573.0229999999999</v>
      </c>
    </row>
    <row r="71" spans="7:10" ht="15" customHeight="1">
      <c r="G71" s="158">
        <v>44013</v>
      </c>
      <c r="H71" s="156">
        <v>3086.125</v>
      </c>
      <c r="I71" s="156">
        <v>1588.8920000000001</v>
      </c>
      <c r="J71" s="156">
        <v>1685.8050000000001</v>
      </c>
    </row>
    <row r="72" spans="7:10" ht="15" customHeight="1">
      <c r="G72" s="158">
        <v>44044</v>
      </c>
      <c r="H72" s="156">
        <v>3089.0059999999999</v>
      </c>
      <c r="I72" s="156">
        <v>1594.252</v>
      </c>
      <c r="J72" s="156">
        <v>1756.9790000000003</v>
      </c>
    </row>
    <row r="73" spans="7:10" ht="15" customHeight="1">
      <c r="G73" s="158">
        <v>44075</v>
      </c>
      <c r="H73" s="156">
        <v>3092.3189999999995</v>
      </c>
      <c r="I73" s="156">
        <v>1595.0450000000001</v>
      </c>
      <c r="J73" s="156">
        <v>1847.451</v>
      </c>
    </row>
    <row r="74" spans="7:10" ht="15" customHeight="1">
      <c r="G74" s="158">
        <v>44105</v>
      </c>
      <c r="H74" s="156">
        <v>3245.8269999999998</v>
      </c>
      <c r="I74" s="156">
        <v>1753.068</v>
      </c>
      <c r="J74" s="156">
        <v>1776.8680000000002</v>
      </c>
    </row>
    <row r="75" spans="7:10" ht="15" customHeight="1">
      <c r="G75" s="158">
        <v>44136</v>
      </c>
      <c r="H75" s="156">
        <v>3260.89</v>
      </c>
      <c r="I75" s="156">
        <v>1753.865</v>
      </c>
      <c r="J75" s="156">
        <v>1868.6470000000002</v>
      </c>
    </row>
    <row r="76" spans="7:10" ht="15" customHeight="1">
      <c r="G76" s="158">
        <v>44166</v>
      </c>
      <c r="H76" s="156">
        <v>3284.6819999999998</v>
      </c>
      <c r="I76" s="156">
        <v>1792.5740000000001</v>
      </c>
      <c r="J76" s="156">
        <v>1902.0679999999998</v>
      </c>
    </row>
    <row r="77" spans="7:10" ht="15" customHeight="1">
      <c r="G77" s="158">
        <v>44197</v>
      </c>
      <c r="H77" s="156">
        <v>3267.9230000000002</v>
      </c>
      <c r="I77" s="156">
        <v>1792.4880000000001</v>
      </c>
      <c r="J77" s="156">
        <v>1972.845</v>
      </c>
    </row>
    <row r="78" spans="7:10" ht="15" customHeight="1">
      <c r="G78" s="158">
        <v>44228</v>
      </c>
      <c r="H78" s="156">
        <v>3264.41</v>
      </c>
      <c r="I78" s="156">
        <v>1792.2249999999999</v>
      </c>
      <c r="J78" s="156">
        <v>2053.8520000000003</v>
      </c>
    </row>
    <row r="79" spans="7:10" ht="15" customHeight="1">
      <c r="G79" s="158">
        <v>44256</v>
      </c>
      <c r="H79" s="156">
        <v>3574.5959999999995</v>
      </c>
      <c r="I79" s="156">
        <v>2107.36</v>
      </c>
      <c r="J79" s="156">
        <v>1823.0650000000001</v>
      </c>
    </row>
    <row r="80" spans="7:10" ht="15" customHeight="1">
      <c r="G80" s="158">
        <v>44287</v>
      </c>
      <c r="H80" s="156">
        <v>3548.0159999999996</v>
      </c>
      <c r="I80" s="156">
        <v>2106.9940000000001</v>
      </c>
      <c r="J80" s="156">
        <v>1912.9349999999999</v>
      </c>
    </row>
    <row r="81" spans="7:11" ht="15" customHeight="1">
      <c r="G81" s="158">
        <v>44317</v>
      </c>
      <c r="H81" s="156">
        <v>3541.1390000000001</v>
      </c>
      <c r="I81" s="156">
        <v>2107.0039999999999</v>
      </c>
      <c r="J81" s="156">
        <v>2009.4859999999999</v>
      </c>
    </row>
    <row r="82" spans="7:11" ht="15" customHeight="1">
      <c r="G82" s="158">
        <v>44348</v>
      </c>
      <c r="H82" s="156">
        <v>3662.652</v>
      </c>
      <c r="I82" s="156">
        <v>2217.2449999999999</v>
      </c>
      <c r="J82" s="156">
        <v>1997.2300000000005</v>
      </c>
    </row>
    <row r="83" spans="7:11" ht="15" customHeight="1">
      <c r="G83" s="158">
        <v>44378</v>
      </c>
      <c r="H83" s="156">
        <v>3665.4049999999997</v>
      </c>
      <c r="I83" s="156">
        <v>2214.096</v>
      </c>
      <c r="J83" s="156">
        <v>2107.8629999999998</v>
      </c>
    </row>
    <row r="84" spans="7:11" ht="15" customHeight="1">
      <c r="G84" s="158">
        <v>44409</v>
      </c>
      <c r="H84" s="156">
        <v>3792.8270000000002</v>
      </c>
      <c r="I84" s="156">
        <v>2212.2710000000002</v>
      </c>
      <c r="J84" s="156">
        <v>2186.2139999999995</v>
      </c>
      <c r="K84" s="388"/>
    </row>
    <row r="85" spans="7:11" ht="15" customHeight="1">
      <c r="G85" s="158">
        <v>44440</v>
      </c>
      <c r="H85" s="156">
        <v>3804.954999999999</v>
      </c>
      <c r="I85" s="156">
        <v>2208.6990000000001</v>
      </c>
      <c r="J85" s="156">
        <v>2275.4940000000001</v>
      </c>
      <c r="K85" s="388"/>
    </row>
    <row r="86" spans="7:11" ht="15" customHeight="1">
      <c r="G86" s="158">
        <v>44470</v>
      </c>
      <c r="H86" s="156">
        <v>3797.8069999999998</v>
      </c>
      <c r="I86" s="156">
        <v>2208.6590000000001</v>
      </c>
      <c r="J86" s="156">
        <v>2359.605</v>
      </c>
      <c r="K86" s="388"/>
    </row>
    <row r="87" spans="7:11" ht="15" customHeight="1">
      <c r="G87" s="158">
        <v>44501</v>
      </c>
      <c r="H87" s="156">
        <v>3794.4589999999998</v>
      </c>
      <c r="I87" s="156">
        <v>2208.6210000000001</v>
      </c>
      <c r="J87" s="156">
        <v>2453.9110000000001</v>
      </c>
      <c r="K87" s="388"/>
    </row>
    <row r="88" spans="7:11" ht="15" customHeight="1">
      <c r="G88" s="158">
        <v>44531</v>
      </c>
      <c r="H88" s="156">
        <v>3852.8939999999993</v>
      </c>
      <c r="I88" s="156">
        <v>2201.4960000000001</v>
      </c>
      <c r="J88" s="156">
        <v>2511.982</v>
      </c>
      <c r="K88" s="388"/>
    </row>
    <row r="89" spans="7:11" ht="15" customHeight="1">
      <c r="G89" s="158">
        <v>44562</v>
      </c>
      <c r="H89" s="156">
        <v>3839.2119999999995</v>
      </c>
      <c r="I89" s="156">
        <v>2201.4659999999999</v>
      </c>
      <c r="J89" s="156">
        <v>2581.8979999999997</v>
      </c>
      <c r="K89" s="388"/>
    </row>
    <row r="90" spans="7:11" ht="15" customHeight="1">
      <c r="G90" s="158">
        <v>44593</v>
      </c>
      <c r="H90" s="156">
        <v>3831.8440000000001</v>
      </c>
      <c r="I90" s="156">
        <v>2201.4789999999998</v>
      </c>
      <c r="J90" s="156">
        <v>2637.97</v>
      </c>
      <c r="K90" s="388"/>
    </row>
    <row r="91" spans="7:11" ht="15" customHeight="1">
      <c r="G91" s="158">
        <v>44621</v>
      </c>
      <c r="H91" s="156">
        <v>3876.4920000000002</v>
      </c>
      <c r="I91" s="156">
        <v>2198.8939999999998</v>
      </c>
      <c r="J91" s="156">
        <v>2678.6060000000002</v>
      </c>
      <c r="K91" s="388"/>
    </row>
    <row r="92" spans="7:11" ht="15" customHeight="1">
      <c r="G92" s="158">
        <v>44652</v>
      </c>
      <c r="H92" s="156">
        <v>3864.4359999999997</v>
      </c>
      <c r="I92" s="156">
        <v>2198.8409999999999</v>
      </c>
      <c r="J92" s="156">
        <v>2720.3120000000004</v>
      </c>
      <c r="K92" s="388"/>
    </row>
    <row r="93" spans="7:11" ht="15" customHeight="1">
      <c r="G93" s="158">
        <v>44682</v>
      </c>
      <c r="H93" s="156">
        <v>3861.1830000000009</v>
      </c>
      <c r="I93" s="156">
        <v>2198.8620000000001</v>
      </c>
      <c r="J93" s="156">
        <v>2753.7889999999998</v>
      </c>
      <c r="K93" s="388"/>
    </row>
    <row r="94" spans="7:11" ht="15" customHeight="1">
      <c r="G94" s="158">
        <v>44713</v>
      </c>
      <c r="H94" s="156">
        <v>3825.2820000000002</v>
      </c>
      <c r="I94" s="156">
        <v>2124.6030000000001</v>
      </c>
      <c r="J94" s="156">
        <v>2838.8760000000002</v>
      </c>
      <c r="K94" s="388"/>
    </row>
    <row r="95" spans="7:11" ht="15" customHeight="1">
      <c r="G95" s="158">
        <v>44773</v>
      </c>
      <c r="H95" s="156">
        <v>3805.6189999999997</v>
      </c>
      <c r="I95" s="156">
        <v>2124.7179999999998</v>
      </c>
      <c r="J95" s="156">
        <v>2834.143</v>
      </c>
      <c r="K95" s="388"/>
    </row>
    <row r="96" spans="7:11" ht="15" customHeight="1">
      <c r="G96" s="158">
        <v>44804</v>
      </c>
      <c r="H96" s="156">
        <v>3794.5510000000004</v>
      </c>
      <c r="I96" s="156">
        <v>2124.7179999999998</v>
      </c>
      <c r="J96" s="156">
        <v>2830.7669999999998</v>
      </c>
      <c r="K96" s="388"/>
    </row>
    <row r="97" spans="7:11" ht="15" customHeight="1">
      <c r="G97" s="158">
        <v>44834</v>
      </c>
      <c r="H97" s="156">
        <v>3867.0900000000011</v>
      </c>
      <c r="I97" s="156">
        <v>2116.0340000000001</v>
      </c>
      <c r="J97" s="156">
        <v>2826.9869999999996</v>
      </c>
      <c r="K97" s="388"/>
    </row>
    <row r="98" spans="7:11" ht="15" customHeight="1">
      <c r="G98" s="158">
        <v>44865</v>
      </c>
      <c r="H98" s="156">
        <v>3823.808</v>
      </c>
      <c r="I98" s="156">
        <v>2116.2689999999998</v>
      </c>
      <c r="J98" s="156">
        <v>2830.5930000000003</v>
      </c>
      <c r="K98" s="388"/>
    </row>
    <row r="99" spans="7:11" ht="15" customHeight="1">
      <c r="G99" s="158">
        <v>44895</v>
      </c>
      <c r="H99" s="156">
        <v>3527.137999999999</v>
      </c>
      <c r="I99" s="156">
        <v>1819.9760000000001</v>
      </c>
      <c r="J99" s="156">
        <v>3124.328</v>
      </c>
      <c r="K99" s="388"/>
    </row>
    <row r="100" spans="7:11" ht="15" customHeight="1">
      <c r="G100" s="158">
        <v>44926</v>
      </c>
      <c r="H100" s="156">
        <v>3018.598</v>
      </c>
      <c r="I100" s="156">
        <v>1321.422</v>
      </c>
      <c r="J100" s="156">
        <v>3615.7769999999996</v>
      </c>
      <c r="K100" s="388"/>
    </row>
    <row r="101" spans="7:11" ht="15" customHeight="1">
      <c r="G101" s="158">
        <v>44957</v>
      </c>
      <c r="H101" s="156">
        <v>2948.8440000000001</v>
      </c>
      <c r="I101" s="156">
        <v>1257.951</v>
      </c>
      <c r="J101" s="156">
        <v>3687.1959999999999</v>
      </c>
      <c r="K101" s="388"/>
    </row>
    <row r="102" spans="7:11" ht="15" customHeight="1">
      <c r="G102" s="158">
        <v>44985</v>
      </c>
      <c r="H102" s="156">
        <v>2896.5290000000005</v>
      </c>
      <c r="I102" s="156">
        <v>1220.9349999999999</v>
      </c>
      <c r="J102" s="156">
        <v>3721.9209999999998</v>
      </c>
      <c r="K102" s="388"/>
    </row>
    <row r="103" spans="7:11" ht="15" customHeight="1">
      <c r="G103" s="158">
        <v>45016</v>
      </c>
      <c r="H103" s="156">
        <v>2819.951</v>
      </c>
      <c r="I103" s="156">
        <v>1100.5070000000001</v>
      </c>
      <c r="J103" s="156">
        <v>3809.154</v>
      </c>
      <c r="K103" s="388"/>
    </row>
    <row r="104" spans="7:11" ht="15" customHeight="1">
      <c r="G104" s="158">
        <v>45046</v>
      </c>
      <c r="H104" s="156">
        <v>2824.1139999999996</v>
      </c>
      <c r="I104" s="156">
        <v>1100.4480000000001</v>
      </c>
      <c r="J104" s="156">
        <v>3795.2539999999999</v>
      </c>
      <c r="K104" s="388"/>
    </row>
    <row r="105" spans="7:11" ht="15" customHeight="1">
      <c r="G105" s="158">
        <v>45077</v>
      </c>
      <c r="H105" s="156">
        <v>2834.3370000000004</v>
      </c>
      <c r="I105" s="156">
        <v>1100.4480000000001</v>
      </c>
      <c r="J105" s="156">
        <v>3778.8729999999996</v>
      </c>
      <c r="K105" s="388"/>
    </row>
    <row r="106" spans="7:11" ht="15" customHeight="1">
      <c r="G106" s="158">
        <v>45107</v>
      </c>
      <c r="H106" s="156">
        <v>2360.8019999999997</v>
      </c>
      <c r="I106" s="156">
        <v>597.98500000000001</v>
      </c>
      <c r="J106" s="156">
        <v>4260.9080000000004</v>
      </c>
      <c r="K106" s="388"/>
    </row>
    <row r="107" spans="7:11" ht="15" customHeight="1">
      <c r="G107" s="158">
        <v>45138</v>
      </c>
      <c r="H107" s="156">
        <v>2366.9260000000004</v>
      </c>
      <c r="I107" s="156">
        <v>600.43399999999997</v>
      </c>
      <c r="J107" s="156">
        <v>4221.9359999999997</v>
      </c>
      <c r="K107" s="388"/>
    </row>
    <row r="108" spans="7:11" ht="15" customHeight="1">
      <c r="G108" s="158">
        <v>45169</v>
      </c>
      <c r="H108" s="156">
        <v>2345.3369999999995</v>
      </c>
      <c r="I108" s="156">
        <v>601.85</v>
      </c>
      <c r="J108" s="156">
        <v>4207.6679999999997</v>
      </c>
      <c r="K108" s="388"/>
    </row>
    <row r="109" spans="7:11" ht="15" customHeight="1">
      <c r="G109" s="158">
        <v>45199</v>
      </c>
      <c r="H109" s="156">
        <v>2286.6319999999996</v>
      </c>
      <c r="I109" s="156">
        <v>498.45600000000002</v>
      </c>
      <c r="J109" s="156">
        <v>4281.366</v>
      </c>
      <c r="K109" s="388"/>
    </row>
    <row r="110" spans="7:11" ht="15" customHeight="1">
      <c r="G110" s="158">
        <v>45230</v>
      </c>
      <c r="H110" s="156">
        <v>2285.0410000000002</v>
      </c>
      <c r="I110" s="156">
        <v>495.83100000000002</v>
      </c>
      <c r="J110" s="156">
        <v>4238.799</v>
      </c>
      <c r="K110" s="388"/>
    </row>
    <row r="111" spans="7:11" ht="15" customHeight="1">
      <c r="G111" s="158">
        <v>45260</v>
      </c>
      <c r="H111" s="156">
        <v>2280.1080000000002</v>
      </c>
      <c r="I111" s="156">
        <v>495.83100000000002</v>
      </c>
      <c r="J111" s="156">
        <v>4219.8599999999997</v>
      </c>
      <c r="K111" s="388"/>
    </row>
    <row r="112" spans="7:11" ht="15" customHeight="1">
      <c r="G112" s="158">
        <v>45291</v>
      </c>
      <c r="H112" s="156">
        <v>2241.1419999999998</v>
      </c>
      <c r="I112" s="156">
        <v>396.19600000000003</v>
      </c>
      <c r="J112" s="156">
        <v>4298.1509999999998</v>
      </c>
      <c r="K112" s="388"/>
    </row>
    <row r="113" spans="7:11" ht="15" customHeight="1">
      <c r="G113" s="158">
        <v>45322</v>
      </c>
      <c r="H113" s="156">
        <v>2214.1880000000001</v>
      </c>
      <c r="I113" s="156">
        <v>396.19600000000003</v>
      </c>
      <c r="J113" s="156">
        <v>4277.2039999999997</v>
      </c>
      <c r="K113" s="388"/>
    </row>
    <row r="114" spans="7:11" ht="15" customHeight="1">
      <c r="G114" s="158">
        <v>45351</v>
      </c>
      <c r="H114" s="156">
        <v>2186.3019999999997</v>
      </c>
      <c r="I114" s="156">
        <v>396.91399999999999</v>
      </c>
      <c r="J114" s="156">
        <v>4247.7240000000002</v>
      </c>
    </row>
    <row r="115" spans="7:11" ht="15" customHeight="1">
      <c r="G115" s="158">
        <v>45382</v>
      </c>
      <c r="H115" s="156">
        <v>2024.6620000000003</v>
      </c>
      <c r="I115" s="156">
        <v>150.328</v>
      </c>
      <c r="J115" s="156">
        <v>4444.6989999999996</v>
      </c>
    </row>
    <row r="116" spans="7:11" ht="15" customHeight="1">
      <c r="G116" s="158">
        <v>45412</v>
      </c>
      <c r="H116" s="156">
        <v>2026.2650000000001</v>
      </c>
      <c r="I116" s="156">
        <v>150.328</v>
      </c>
      <c r="J116" s="156">
        <v>4422.2669999999998</v>
      </c>
    </row>
    <row r="117" spans="7:11" ht="15" customHeight="1">
      <c r="G117" s="158">
        <v>45443</v>
      </c>
      <c r="H117" s="156">
        <v>2038.2870000000003</v>
      </c>
      <c r="I117" s="156">
        <v>147.13200000000001</v>
      </c>
      <c r="J117" s="156">
        <v>4375.2460000000001</v>
      </c>
    </row>
    <row r="118" spans="7:11" ht="15" customHeight="1">
      <c r="G118" s="158">
        <v>45473</v>
      </c>
      <c r="H118" s="156">
        <v>2025.9769999999999</v>
      </c>
      <c r="I118" s="156">
        <v>83.844999999999999</v>
      </c>
      <c r="J118" s="156">
        <v>4412.1809999999996</v>
      </c>
    </row>
    <row r="119" spans="7:11" ht="15" customHeight="1">
      <c r="G119" s="158">
        <v>45504</v>
      </c>
      <c r="H119" s="156">
        <v>2009.9759999999997</v>
      </c>
      <c r="I119" s="156">
        <v>83.844999999999999</v>
      </c>
      <c r="J119" s="156">
        <v>4381.6760000000004</v>
      </c>
    </row>
    <row r="120" spans="7:11" ht="15" customHeight="1">
      <c r="G120" s="158">
        <v>45535</v>
      </c>
      <c r="H120" s="156">
        <v>2036.7879999999996</v>
      </c>
      <c r="I120" s="156">
        <v>86.230999999999995</v>
      </c>
      <c r="J120" s="156">
        <v>4350.0770000000002</v>
      </c>
    </row>
    <row r="121" spans="7:11" ht="15" customHeight="1">
      <c r="G121" s="158">
        <v>45565</v>
      </c>
      <c r="H121" s="156">
        <v>1990.6869999999999</v>
      </c>
      <c r="I121" s="156">
        <v>39.893999999999998</v>
      </c>
      <c r="J121" s="156">
        <v>4367.8159999999998</v>
      </c>
    </row>
    <row r="122" spans="7:11" ht="15" customHeight="1">
      <c r="G122" s="158">
        <v>45596</v>
      </c>
      <c r="H122" s="156">
        <v>2049.3760000000002</v>
      </c>
      <c r="I122" s="156">
        <v>39.893999999999998</v>
      </c>
      <c r="J122" s="156">
        <v>4325.1729999999998</v>
      </c>
    </row>
    <row r="123" spans="7:11" ht="15" customHeight="1">
      <c r="G123" s="158">
        <v>45626</v>
      </c>
      <c r="H123" s="156">
        <v>2053.8210000000008</v>
      </c>
      <c r="I123" s="156">
        <v>42.15</v>
      </c>
      <c r="J123" s="156">
        <v>4276.7889999999998</v>
      </c>
    </row>
    <row r="124" spans="7:11" ht="15" customHeight="1">
      <c r="G124" s="158">
        <v>45657</v>
      </c>
      <c r="H124" s="156">
        <v>2066.7539999999999</v>
      </c>
      <c r="I124" s="156">
        <v>17.193999999999999</v>
      </c>
      <c r="J124" s="156">
        <v>4273.299</v>
      </c>
    </row>
    <row r="125" spans="7:11" ht="15" customHeight="1">
      <c r="G125" s="158">
        <v>45688</v>
      </c>
      <c r="H125" s="156">
        <v>2145.6040000000003</v>
      </c>
      <c r="I125" s="156">
        <v>19.097999999999999</v>
      </c>
      <c r="J125" s="156">
        <v>4228.9780000000001</v>
      </c>
    </row>
    <row r="126" spans="7:11" ht="15" customHeight="1">
      <c r="G126" s="158">
        <v>45716</v>
      </c>
      <c r="H126" s="156">
        <v>2129.6319999999996</v>
      </c>
      <c r="I126" s="156">
        <v>17</v>
      </c>
      <c r="J126" s="156">
        <v>4172.8990000000003</v>
      </c>
    </row>
    <row r="127" spans="7:11" ht="15" customHeight="1">
      <c r="G127" s="158">
        <v>45747</v>
      </c>
      <c r="H127" s="156">
        <v>2120.634</v>
      </c>
      <c r="I127" s="156">
        <v>13.2</v>
      </c>
      <c r="J127" s="156">
        <v>4113.1639999999998</v>
      </c>
    </row>
    <row r="128" spans="7:11" ht="15" customHeight="1">
      <c r="G128" s="158">
        <v>45777</v>
      </c>
      <c r="H128" s="156">
        <v>2252.8090000000002</v>
      </c>
      <c r="I128" s="156">
        <v>13.249000000000001</v>
      </c>
      <c r="J128" s="156">
        <v>4063.8890000000001</v>
      </c>
    </row>
    <row r="129" spans="7:10" ht="15" customHeight="1">
      <c r="G129" s="158">
        <v>45808</v>
      </c>
      <c r="H129" s="156">
        <v>2254.8160000000003</v>
      </c>
      <c r="I129" s="156">
        <v>13.586</v>
      </c>
      <c r="J129" s="156">
        <v>4006.134</v>
      </c>
    </row>
    <row r="130" spans="7:10" ht="15" customHeight="1">
      <c r="G130" s="158">
        <v>45838</v>
      </c>
      <c r="H130" s="156">
        <v>2247.4829999999997</v>
      </c>
      <c r="I130" s="156">
        <v>12.747</v>
      </c>
      <c r="J130" s="156">
        <v>3971.9390000000003</v>
      </c>
    </row>
    <row r="131" spans="7:10" ht="15" customHeight="1">
      <c r="G131" s="158">
        <v>45869</v>
      </c>
      <c r="H131" s="156">
        <v>2180.92</v>
      </c>
      <c r="I131" s="156">
        <v>12.747</v>
      </c>
      <c r="J131" s="156">
        <v>3928.1110000000003</v>
      </c>
    </row>
    <row r="132" spans="7:10" ht="15" customHeight="1">
      <c r="G132" s="158">
        <v>45900</v>
      </c>
      <c r="H132" s="156">
        <v>2184.2530000000002</v>
      </c>
      <c r="I132" s="156">
        <v>12.311</v>
      </c>
      <c r="J132" s="156">
        <v>3892.8289999999997</v>
      </c>
    </row>
    <row r="133" spans="7:10" ht="15" customHeight="1">
      <c r="G133" s="158">
        <v>45930</v>
      </c>
      <c r="H133" s="156">
        <v>2197.3399999999997</v>
      </c>
      <c r="I133" s="156">
        <v>12.311</v>
      </c>
      <c r="J133" s="156">
        <v>3861.1869999999999</v>
      </c>
    </row>
    <row r="134" spans="7:10" ht="15" customHeight="1">
      <c r="G134" s="158">
        <v>45961</v>
      </c>
      <c r="H134" s="156">
        <v>2363.2070000000003</v>
      </c>
      <c r="I134" s="156">
        <v>9.8130000000000006</v>
      </c>
      <c r="J134" s="156">
        <v>3797.924</v>
      </c>
    </row>
    <row r="135" spans="7:10" ht="15" customHeight="1">
      <c r="G135" s="158">
        <v>45991</v>
      </c>
      <c r="H135" s="156">
        <v>2374.5139999999997</v>
      </c>
      <c r="I135" s="156">
        <v>11.162000000000001</v>
      </c>
      <c r="J135" s="156">
        <v>3758.0410000000002</v>
      </c>
    </row>
    <row r="136" spans="7:10" ht="15" customHeight="1">
      <c r="G136" s="158">
        <v>46022</v>
      </c>
      <c r="H136" s="156">
        <v>2412.2190000000001</v>
      </c>
      <c r="I136" s="156">
        <v>11.749000000000001</v>
      </c>
      <c r="J136" s="156">
        <v>3739.7830000000004</v>
      </c>
    </row>
    <row r="137" spans="7:10" ht="15" customHeight="1">
      <c r="G137" s="158">
        <v>46053</v>
      </c>
      <c r="H137" s="156">
        <v>2568.603000000001</v>
      </c>
      <c r="I137" s="156">
        <v>11.789</v>
      </c>
      <c r="J137" s="156">
        <v>3709.6049999999996</v>
      </c>
    </row>
    <row r="138" spans="7:10" ht="15" customHeight="1">
      <c r="G138" s="158">
        <v>46081</v>
      </c>
      <c r="H138" s="156"/>
      <c r="I138" s="156"/>
      <c r="J138" s="156"/>
    </row>
    <row r="139" spans="7:10" ht="15" customHeight="1"/>
    <row r="140" spans="7:10" ht="15" customHeight="1"/>
    <row r="141" spans="7:10" ht="15" customHeight="1"/>
    <row r="142" spans="7:10" ht="15" customHeight="1"/>
    <row r="143" spans="7:10" ht="15" customHeight="1"/>
    <row r="144" spans="7:10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</sheetData>
  <mergeCells count="1">
    <mergeCell ref="B4:B5"/>
  </mergeCells>
  <pageMargins left="0.31496062992125984" right="0.19685039370078741" top="0.74803149606299213" bottom="0.74803149606299213" header="0.31496062992125984" footer="0.31496062992125984"/>
  <pageSetup orientation="landscape" r:id="rId1"/>
  <headerFooter>
    <oddHeader>&amp;L&amp;"Arial,Regular"&amp;9НАРОДНА БАНКА СРБИЈЕДиректорат за економска истраживања и статис&amp;R&amp;"Arial,Regular"&amp;9NATIONAL BANK OF SERBIADirectorate for economic research and statis</oddHead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83C50E-B9D1-491B-B51F-4B69E7A270EB}">
  <sheetPr codeName="Sheet16"/>
  <dimension ref="A1:WVW9448"/>
  <sheetViews>
    <sheetView showGridLines="0" zoomScaleNormal="100" zoomScaleSheetLayoutView="100" workbookViewId="0"/>
  </sheetViews>
  <sheetFormatPr defaultRowHeight="15"/>
  <cols>
    <col min="1" max="1" width="5.7109375" style="148" customWidth="1"/>
    <col min="2" max="2" width="39.85546875" style="148" customWidth="1"/>
    <col min="3" max="3" width="10.7109375" style="148" customWidth="1"/>
    <col min="4" max="4" width="39.85546875" style="148" customWidth="1"/>
    <col min="5" max="5" width="1.7109375" style="148" customWidth="1"/>
    <col min="6" max="6" width="5.7109375" style="148" customWidth="1"/>
    <col min="7" max="7" width="10.140625" style="149" bestFit="1" customWidth="1"/>
    <col min="8" max="8" width="17.85546875" style="149" customWidth="1"/>
    <col min="9" max="9" width="16.85546875" style="149" customWidth="1"/>
    <col min="10" max="14" width="10.7109375" style="148" customWidth="1"/>
    <col min="15" max="36" width="9.140625" style="148"/>
    <col min="37" max="37" width="4.85546875" style="148" bestFit="1" customWidth="1"/>
    <col min="38" max="229" width="9.140625" style="148"/>
    <col min="230" max="230" width="5.7109375" style="148" customWidth="1"/>
    <col min="231" max="231" width="39.85546875" style="148" customWidth="1"/>
    <col min="232" max="232" width="5.7109375" style="148" customWidth="1"/>
    <col min="233" max="233" width="39.85546875" style="148" customWidth="1"/>
    <col min="234" max="234" width="1.7109375" style="148" customWidth="1"/>
    <col min="235" max="235" width="5.7109375" style="148" customWidth="1"/>
    <col min="236" max="248" width="10.7109375" style="148" customWidth="1"/>
    <col min="249" max="270" width="9.140625" style="148"/>
    <col min="271" max="271" width="11.7109375" style="148" bestFit="1" customWidth="1"/>
    <col min="272" max="485" width="9.140625" style="148"/>
    <col min="486" max="486" width="5.7109375" style="148" customWidth="1"/>
    <col min="487" max="487" width="39.85546875" style="148" customWidth="1"/>
    <col min="488" max="488" width="5.7109375" style="148" customWidth="1"/>
    <col min="489" max="489" width="39.85546875" style="148" customWidth="1"/>
    <col min="490" max="490" width="1.7109375" style="148" customWidth="1"/>
    <col min="491" max="491" width="5.7109375" style="148" customWidth="1"/>
    <col min="492" max="504" width="10.7109375" style="148" customWidth="1"/>
    <col min="505" max="526" width="9.140625" style="148"/>
    <col min="527" max="527" width="11.7109375" style="148" bestFit="1" customWidth="1"/>
    <col min="528" max="741" width="9.140625" style="148"/>
    <col min="742" max="742" width="5.7109375" style="148" customWidth="1"/>
    <col min="743" max="743" width="39.85546875" style="148" customWidth="1"/>
    <col min="744" max="744" width="5.7109375" style="148" customWidth="1"/>
    <col min="745" max="745" width="39.85546875" style="148" customWidth="1"/>
    <col min="746" max="746" width="1.7109375" style="148" customWidth="1"/>
    <col min="747" max="747" width="5.7109375" style="148" customWidth="1"/>
    <col min="748" max="760" width="10.7109375" style="148" customWidth="1"/>
    <col min="761" max="782" width="9.140625" style="148"/>
    <col min="783" max="783" width="11.7109375" style="148" bestFit="1" customWidth="1"/>
    <col min="784" max="997" width="9.140625" style="148"/>
    <col min="998" max="998" width="5.7109375" style="148" customWidth="1"/>
    <col min="999" max="999" width="39.85546875" style="148" customWidth="1"/>
    <col min="1000" max="1000" width="5.7109375" style="148" customWidth="1"/>
    <col min="1001" max="1001" width="39.85546875" style="148" customWidth="1"/>
    <col min="1002" max="1002" width="1.7109375" style="148" customWidth="1"/>
    <col min="1003" max="1003" width="5.7109375" style="148" customWidth="1"/>
    <col min="1004" max="1016" width="10.7109375" style="148" customWidth="1"/>
    <col min="1017" max="1038" width="9.140625" style="148"/>
    <col min="1039" max="1039" width="11.7109375" style="148" bestFit="1" customWidth="1"/>
    <col min="1040" max="1253" width="9.140625" style="148"/>
    <col min="1254" max="1254" width="5.7109375" style="148" customWidth="1"/>
    <col min="1255" max="1255" width="39.85546875" style="148" customWidth="1"/>
    <col min="1256" max="1256" width="5.7109375" style="148" customWidth="1"/>
    <col min="1257" max="1257" width="39.85546875" style="148" customWidth="1"/>
    <col min="1258" max="1258" width="1.7109375" style="148" customWidth="1"/>
    <col min="1259" max="1259" width="5.7109375" style="148" customWidth="1"/>
    <col min="1260" max="1272" width="10.7109375" style="148" customWidth="1"/>
    <col min="1273" max="1294" width="9.140625" style="148"/>
    <col min="1295" max="1295" width="11.7109375" style="148" bestFit="1" customWidth="1"/>
    <col min="1296" max="1509" width="9.140625" style="148"/>
    <col min="1510" max="1510" width="5.7109375" style="148" customWidth="1"/>
    <col min="1511" max="1511" width="39.85546875" style="148" customWidth="1"/>
    <col min="1512" max="1512" width="5.7109375" style="148" customWidth="1"/>
    <col min="1513" max="1513" width="39.85546875" style="148" customWidth="1"/>
    <col min="1514" max="1514" width="1.7109375" style="148" customWidth="1"/>
    <col min="1515" max="1515" width="5.7109375" style="148" customWidth="1"/>
    <col min="1516" max="1528" width="10.7109375" style="148" customWidth="1"/>
    <col min="1529" max="1550" width="9.140625" style="148"/>
    <col min="1551" max="1551" width="11.7109375" style="148" bestFit="1" customWidth="1"/>
    <col min="1552" max="1765" width="9.140625" style="148"/>
    <col min="1766" max="1766" width="5.7109375" style="148" customWidth="1"/>
    <col min="1767" max="1767" width="39.85546875" style="148" customWidth="1"/>
    <col min="1768" max="1768" width="5.7109375" style="148" customWidth="1"/>
    <col min="1769" max="1769" width="39.85546875" style="148" customWidth="1"/>
    <col min="1770" max="1770" width="1.7109375" style="148" customWidth="1"/>
    <col min="1771" max="1771" width="5.7109375" style="148" customWidth="1"/>
    <col min="1772" max="1784" width="10.7109375" style="148" customWidth="1"/>
    <col min="1785" max="1806" width="9.140625" style="148"/>
    <col min="1807" max="1807" width="11.7109375" style="148" bestFit="1" customWidth="1"/>
    <col min="1808" max="2021" width="9.140625" style="148"/>
    <col min="2022" max="2022" width="5.7109375" style="148" customWidth="1"/>
    <col min="2023" max="2023" width="39.85546875" style="148" customWidth="1"/>
    <col min="2024" max="2024" width="5.7109375" style="148" customWidth="1"/>
    <col min="2025" max="2025" width="39.85546875" style="148" customWidth="1"/>
    <col min="2026" max="2026" width="1.7109375" style="148" customWidth="1"/>
    <col min="2027" max="2027" width="5.7109375" style="148" customWidth="1"/>
    <col min="2028" max="2040" width="10.7109375" style="148" customWidth="1"/>
    <col min="2041" max="2062" width="9.140625" style="148"/>
    <col min="2063" max="2063" width="11.7109375" style="148" bestFit="1" customWidth="1"/>
    <col min="2064" max="2277" width="9.140625" style="148"/>
    <col min="2278" max="2278" width="5.7109375" style="148" customWidth="1"/>
    <col min="2279" max="2279" width="39.85546875" style="148" customWidth="1"/>
    <col min="2280" max="2280" width="5.7109375" style="148" customWidth="1"/>
    <col min="2281" max="2281" width="39.85546875" style="148" customWidth="1"/>
    <col min="2282" max="2282" width="1.7109375" style="148" customWidth="1"/>
    <col min="2283" max="2283" width="5.7109375" style="148" customWidth="1"/>
    <col min="2284" max="2296" width="10.7109375" style="148" customWidth="1"/>
    <col min="2297" max="2318" width="9.140625" style="148"/>
    <col min="2319" max="2319" width="11.7109375" style="148" bestFit="1" customWidth="1"/>
    <col min="2320" max="2533" width="9.140625" style="148"/>
    <col min="2534" max="2534" width="5.7109375" style="148" customWidth="1"/>
    <col min="2535" max="2535" width="39.85546875" style="148" customWidth="1"/>
    <col min="2536" max="2536" width="5.7109375" style="148" customWidth="1"/>
    <col min="2537" max="2537" width="39.85546875" style="148" customWidth="1"/>
    <col min="2538" max="2538" width="1.7109375" style="148" customWidth="1"/>
    <col min="2539" max="2539" width="5.7109375" style="148" customWidth="1"/>
    <col min="2540" max="2552" width="10.7109375" style="148" customWidth="1"/>
    <col min="2553" max="2574" width="9.140625" style="148"/>
    <col min="2575" max="2575" width="11.7109375" style="148" bestFit="1" customWidth="1"/>
    <col min="2576" max="2789" width="9.140625" style="148"/>
    <col min="2790" max="2790" width="5.7109375" style="148" customWidth="1"/>
    <col min="2791" max="2791" width="39.85546875" style="148" customWidth="1"/>
    <col min="2792" max="2792" width="5.7109375" style="148" customWidth="1"/>
    <col min="2793" max="2793" width="39.85546875" style="148" customWidth="1"/>
    <col min="2794" max="2794" width="1.7109375" style="148" customWidth="1"/>
    <col min="2795" max="2795" width="5.7109375" style="148" customWidth="1"/>
    <col min="2796" max="2808" width="10.7109375" style="148" customWidth="1"/>
    <col min="2809" max="2830" width="9.140625" style="148"/>
    <col min="2831" max="2831" width="11.7109375" style="148" bestFit="1" customWidth="1"/>
    <col min="2832" max="3045" width="9.140625" style="148"/>
    <col min="3046" max="3046" width="5.7109375" style="148" customWidth="1"/>
    <col min="3047" max="3047" width="39.85546875" style="148" customWidth="1"/>
    <col min="3048" max="3048" width="5.7109375" style="148" customWidth="1"/>
    <col min="3049" max="3049" width="39.85546875" style="148" customWidth="1"/>
    <col min="3050" max="3050" width="1.7109375" style="148" customWidth="1"/>
    <col min="3051" max="3051" width="5.7109375" style="148" customWidth="1"/>
    <col min="3052" max="3064" width="10.7109375" style="148" customWidth="1"/>
    <col min="3065" max="3086" width="9.140625" style="148"/>
    <col min="3087" max="3087" width="11.7109375" style="148" bestFit="1" customWidth="1"/>
    <col min="3088" max="3301" width="9.140625" style="148"/>
    <col min="3302" max="3302" width="5.7109375" style="148" customWidth="1"/>
    <col min="3303" max="3303" width="39.85546875" style="148" customWidth="1"/>
    <col min="3304" max="3304" width="5.7109375" style="148" customWidth="1"/>
    <col min="3305" max="3305" width="39.85546875" style="148" customWidth="1"/>
    <col min="3306" max="3306" width="1.7109375" style="148" customWidth="1"/>
    <col min="3307" max="3307" width="5.7109375" style="148" customWidth="1"/>
    <col min="3308" max="3320" width="10.7109375" style="148" customWidth="1"/>
    <col min="3321" max="3342" width="9.140625" style="148"/>
    <col min="3343" max="3343" width="11.7109375" style="148" bestFit="1" customWidth="1"/>
    <col min="3344" max="3557" width="9.140625" style="148"/>
    <col min="3558" max="3558" width="5.7109375" style="148" customWidth="1"/>
    <col min="3559" max="3559" width="39.85546875" style="148" customWidth="1"/>
    <col min="3560" max="3560" width="5.7109375" style="148" customWidth="1"/>
    <col min="3561" max="3561" width="39.85546875" style="148" customWidth="1"/>
    <col min="3562" max="3562" width="1.7109375" style="148" customWidth="1"/>
    <col min="3563" max="3563" width="5.7109375" style="148" customWidth="1"/>
    <col min="3564" max="3576" width="10.7109375" style="148" customWidth="1"/>
    <col min="3577" max="3598" width="9.140625" style="148"/>
    <col min="3599" max="3599" width="11.7109375" style="148" bestFit="1" customWidth="1"/>
    <col min="3600" max="3813" width="9.140625" style="148"/>
    <col min="3814" max="3814" width="5.7109375" style="148" customWidth="1"/>
    <col min="3815" max="3815" width="39.85546875" style="148" customWidth="1"/>
    <col min="3816" max="3816" width="5.7109375" style="148" customWidth="1"/>
    <col min="3817" max="3817" width="39.85546875" style="148" customWidth="1"/>
    <col min="3818" max="3818" width="1.7109375" style="148" customWidth="1"/>
    <col min="3819" max="3819" width="5.7109375" style="148" customWidth="1"/>
    <col min="3820" max="3832" width="10.7109375" style="148" customWidth="1"/>
    <col min="3833" max="3854" width="9.140625" style="148"/>
    <col min="3855" max="3855" width="11.7109375" style="148" bestFit="1" customWidth="1"/>
    <col min="3856" max="4069" width="9.140625" style="148"/>
    <col min="4070" max="4070" width="5.7109375" style="148" customWidth="1"/>
    <col min="4071" max="4071" width="39.85546875" style="148" customWidth="1"/>
    <col min="4072" max="4072" width="5.7109375" style="148" customWidth="1"/>
    <col min="4073" max="4073" width="39.85546875" style="148" customWidth="1"/>
    <col min="4074" max="4074" width="1.7109375" style="148" customWidth="1"/>
    <col min="4075" max="4075" width="5.7109375" style="148" customWidth="1"/>
    <col min="4076" max="4088" width="10.7109375" style="148" customWidth="1"/>
    <col min="4089" max="4110" width="9.140625" style="148"/>
    <col min="4111" max="4111" width="11.7109375" style="148" bestFit="1" customWidth="1"/>
    <col min="4112" max="4325" width="9.140625" style="148"/>
    <col min="4326" max="4326" width="5.7109375" style="148" customWidth="1"/>
    <col min="4327" max="4327" width="39.85546875" style="148" customWidth="1"/>
    <col min="4328" max="4328" width="5.7109375" style="148" customWidth="1"/>
    <col min="4329" max="4329" width="39.85546875" style="148" customWidth="1"/>
    <col min="4330" max="4330" width="1.7109375" style="148" customWidth="1"/>
    <col min="4331" max="4331" width="5.7109375" style="148" customWidth="1"/>
    <col min="4332" max="4344" width="10.7109375" style="148" customWidth="1"/>
    <col min="4345" max="4366" width="9.140625" style="148"/>
    <col min="4367" max="4367" width="11.7109375" style="148" bestFit="1" customWidth="1"/>
    <col min="4368" max="4581" width="9.140625" style="148"/>
    <col min="4582" max="4582" width="5.7109375" style="148" customWidth="1"/>
    <col min="4583" max="4583" width="39.85546875" style="148" customWidth="1"/>
    <col min="4584" max="4584" width="5.7109375" style="148" customWidth="1"/>
    <col min="4585" max="4585" width="39.85546875" style="148" customWidth="1"/>
    <col min="4586" max="4586" width="1.7109375" style="148" customWidth="1"/>
    <col min="4587" max="4587" width="5.7109375" style="148" customWidth="1"/>
    <col min="4588" max="4600" width="10.7109375" style="148" customWidth="1"/>
    <col min="4601" max="4622" width="9.140625" style="148"/>
    <col min="4623" max="4623" width="11.7109375" style="148" bestFit="1" customWidth="1"/>
    <col min="4624" max="4837" width="9.140625" style="148"/>
    <col min="4838" max="4838" width="5.7109375" style="148" customWidth="1"/>
    <col min="4839" max="4839" width="39.85546875" style="148" customWidth="1"/>
    <col min="4840" max="4840" width="5.7109375" style="148" customWidth="1"/>
    <col min="4841" max="4841" width="39.85546875" style="148" customWidth="1"/>
    <col min="4842" max="4842" width="1.7109375" style="148" customWidth="1"/>
    <col min="4843" max="4843" width="5.7109375" style="148" customWidth="1"/>
    <col min="4844" max="4856" width="10.7109375" style="148" customWidth="1"/>
    <col min="4857" max="4878" width="9.140625" style="148"/>
    <col min="4879" max="4879" width="11.7109375" style="148" bestFit="1" customWidth="1"/>
    <col min="4880" max="5093" width="9.140625" style="148"/>
    <col min="5094" max="5094" width="5.7109375" style="148" customWidth="1"/>
    <col min="5095" max="5095" width="39.85546875" style="148" customWidth="1"/>
    <col min="5096" max="5096" width="5.7109375" style="148" customWidth="1"/>
    <col min="5097" max="5097" width="39.85546875" style="148" customWidth="1"/>
    <col min="5098" max="5098" width="1.7109375" style="148" customWidth="1"/>
    <col min="5099" max="5099" width="5.7109375" style="148" customWidth="1"/>
    <col min="5100" max="5112" width="10.7109375" style="148" customWidth="1"/>
    <col min="5113" max="5134" width="9.140625" style="148"/>
    <col min="5135" max="5135" width="11.7109375" style="148" bestFit="1" customWidth="1"/>
    <col min="5136" max="5349" width="9.140625" style="148"/>
    <col min="5350" max="5350" width="5.7109375" style="148" customWidth="1"/>
    <col min="5351" max="5351" width="39.85546875" style="148" customWidth="1"/>
    <col min="5352" max="5352" width="5.7109375" style="148" customWidth="1"/>
    <col min="5353" max="5353" width="39.85546875" style="148" customWidth="1"/>
    <col min="5354" max="5354" width="1.7109375" style="148" customWidth="1"/>
    <col min="5355" max="5355" width="5.7109375" style="148" customWidth="1"/>
    <col min="5356" max="5368" width="10.7109375" style="148" customWidth="1"/>
    <col min="5369" max="5390" width="9.140625" style="148"/>
    <col min="5391" max="5391" width="11.7109375" style="148" bestFit="1" customWidth="1"/>
    <col min="5392" max="5605" width="9.140625" style="148"/>
    <col min="5606" max="5606" width="5.7109375" style="148" customWidth="1"/>
    <col min="5607" max="5607" width="39.85546875" style="148" customWidth="1"/>
    <col min="5608" max="5608" width="5.7109375" style="148" customWidth="1"/>
    <col min="5609" max="5609" width="39.85546875" style="148" customWidth="1"/>
    <col min="5610" max="5610" width="1.7109375" style="148" customWidth="1"/>
    <col min="5611" max="5611" width="5.7109375" style="148" customWidth="1"/>
    <col min="5612" max="5624" width="10.7109375" style="148" customWidth="1"/>
    <col min="5625" max="5646" width="9.140625" style="148"/>
    <col min="5647" max="5647" width="11.7109375" style="148" bestFit="1" customWidth="1"/>
    <col min="5648" max="5861" width="9.140625" style="148"/>
    <col min="5862" max="5862" width="5.7109375" style="148" customWidth="1"/>
    <col min="5863" max="5863" width="39.85546875" style="148" customWidth="1"/>
    <col min="5864" max="5864" width="5.7109375" style="148" customWidth="1"/>
    <col min="5865" max="5865" width="39.85546875" style="148" customWidth="1"/>
    <col min="5866" max="5866" width="1.7109375" style="148" customWidth="1"/>
    <col min="5867" max="5867" width="5.7109375" style="148" customWidth="1"/>
    <col min="5868" max="5880" width="10.7109375" style="148" customWidth="1"/>
    <col min="5881" max="5902" width="9.140625" style="148"/>
    <col min="5903" max="5903" width="11.7109375" style="148" bestFit="1" customWidth="1"/>
    <col min="5904" max="6117" width="9.140625" style="148"/>
    <col min="6118" max="6118" width="5.7109375" style="148" customWidth="1"/>
    <col min="6119" max="6119" width="39.85546875" style="148" customWidth="1"/>
    <col min="6120" max="6120" width="5.7109375" style="148" customWidth="1"/>
    <col min="6121" max="6121" width="39.85546875" style="148" customWidth="1"/>
    <col min="6122" max="6122" width="1.7109375" style="148" customWidth="1"/>
    <col min="6123" max="6123" width="5.7109375" style="148" customWidth="1"/>
    <col min="6124" max="6136" width="10.7109375" style="148" customWidth="1"/>
    <col min="6137" max="6158" width="9.140625" style="148"/>
    <col min="6159" max="6159" width="11.7109375" style="148" bestFit="1" customWidth="1"/>
    <col min="6160" max="6373" width="9.140625" style="148"/>
    <col min="6374" max="6374" width="5.7109375" style="148" customWidth="1"/>
    <col min="6375" max="6375" width="39.85546875" style="148" customWidth="1"/>
    <col min="6376" max="6376" width="5.7109375" style="148" customWidth="1"/>
    <col min="6377" max="6377" width="39.85546875" style="148" customWidth="1"/>
    <col min="6378" max="6378" width="1.7109375" style="148" customWidth="1"/>
    <col min="6379" max="6379" width="5.7109375" style="148" customWidth="1"/>
    <col min="6380" max="6392" width="10.7109375" style="148" customWidth="1"/>
    <col min="6393" max="6414" width="9.140625" style="148"/>
    <col min="6415" max="6415" width="11.7109375" style="148" bestFit="1" customWidth="1"/>
    <col min="6416" max="6629" width="9.140625" style="148"/>
    <col min="6630" max="6630" width="5.7109375" style="148" customWidth="1"/>
    <col min="6631" max="6631" width="39.85546875" style="148" customWidth="1"/>
    <col min="6632" max="6632" width="5.7109375" style="148" customWidth="1"/>
    <col min="6633" max="6633" width="39.85546875" style="148" customWidth="1"/>
    <col min="6634" max="6634" width="1.7109375" style="148" customWidth="1"/>
    <col min="6635" max="6635" width="5.7109375" style="148" customWidth="1"/>
    <col min="6636" max="6648" width="10.7109375" style="148" customWidth="1"/>
    <col min="6649" max="6670" width="9.140625" style="148"/>
    <col min="6671" max="6671" width="11.7109375" style="148" bestFit="1" customWidth="1"/>
    <col min="6672" max="6885" width="9.140625" style="148"/>
    <col min="6886" max="6886" width="5.7109375" style="148" customWidth="1"/>
    <col min="6887" max="6887" width="39.85546875" style="148" customWidth="1"/>
    <col min="6888" max="6888" width="5.7109375" style="148" customWidth="1"/>
    <col min="6889" max="6889" width="39.85546875" style="148" customWidth="1"/>
    <col min="6890" max="6890" width="1.7109375" style="148" customWidth="1"/>
    <col min="6891" max="6891" width="5.7109375" style="148" customWidth="1"/>
    <col min="6892" max="6904" width="10.7109375" style="148" customWidth="1"/>
    <col min="6905" max="6926" width="9.140625" style="148"/>
    <col min="6927" max="6927" width="11.7109375" style="148" bestFit="1" customWidth="1"/>
    <col min="6928" max="7141" width="9.140625" style="148"/>
    <col min="7142" max="7142" width="5.7109375" style="148" customWidth="1"/>
    <col min="7143" max="7143" width="39.85546875" style="148" customWidth="1"/>
    <col min="7144" max="7144" width="5.7109375" style="148" customWidth="1"/>
    <col min="7145" max="7145" width="39.85546875" style="148" customWidth="1"/>
    <col min="7146" max="7146" width="1.7109375" style="148" customWidth="1"/>
    <col min="7147" max="7147" width="5.7109375" style="148" customWidth="1"/>
    <col min="7148" max="7160" width="10.7109375" style="148" customWidth="1"/>
    <col min="7161" max="7182" width="9.140625" style="148"/>
    <col min="7183" max="7183" width="11.7109375" style="148" bestFit="1" customWidth="1"/>
    <col min="7184" max="7397" width="9.140625" style="148"/>
    <col min="7398" max="7398" width="5.7109375" style="148" customWidth="1"/>
    <col min="7399" max="7399" width="39.85546875" style="148" customWidth="1"/>
    <col min="7400" max="7400" width="5.7109375" style="148" customWidth="1"/>
    <col min="7401" max="7401" width="39.85546875" style="148" customWidth="1"/>
    <col min="7402" max="7402" width="1.7109375" style="148" customWidth="1"/>
    <col min="7403" max="7403" width="5.7109375" style="148" customWidth="1"/>
    <col min="7404" max="7416" width="10.7109375" style="148" customWidth="1"/>
    <col min="7417" max="7438" width="9.140625" style="148"/>
    <col min="7439" max="7439" width="11.7109375" style="148" bestFit="1" customWidth="1"/>
    <col min="7440" max="7653" width="9.140625" style="148"/>
    <col min="7654" max="7654" width="5.7109375" style="148" customWidth="1"/>
    <col min="7655" max="7655" width="39.85546875" style="148" customWidth="1"/>
    <col min="7656" max="7656" width="5.7109375" style="148" customWidth="1"/>
    <col min="7657" max="7657" width="39.85546875" style="148" customWidth="1"/>
    <col min="7658" max="7658" width="1.7109375" style="148" customWidth="1"/>
    <col min="7659" max="7659" width="5.7109375" style="148" customWidth="1"/>
    <col min="7660" max="7672" width="10.7109375" style="148" customWidth="1"/>
    <col min="7673" max="7694" width="9.140625" style="148"/>
    <col min="7695" max="7695" width="11.7109375" style="148" bestFit="1" customWidth="1"/>
    <col min="7696" max="7909" width="9.140625" style="148"/>
    <col min="7910" max="7910" width="5.7109375" style="148" customWidth="1"/>
    <col min="7911" max="7911" width="39.85546875" style="148" customWidth="1"/>
    <col min="7912" max="7912" width="5.7109375" style="148" customWidth="1"/>
    <col min="7913" max="7913" width="39.85546875" style="148" customWidth="1"/>
    <col min="7914" max="7914" width="1.7109375" style="148" customWidth="1"/>
    <col min="7915" max="7915" width="5.7109375" style="148" customWidth="1"/>
    <col min="7916" max="7928" width="10.7109375" style="148" customWidth="1"/>
    <col min="7929" max="7950" width="9.140625" style="148"/>
    <col min="7951" max="7951" width="11.7109375" style="148" bestFit="1" customWidth="1"/>
    <col min="7952" max="8165" width="9.140625" style="148"/>
    <col min="8166" max="8166" width="5.7109375" style="148" customWidth="1"/>
    <col min="8167" max="8167" width="39.85546875" style="148" customWidth="1"/>
    <col min="8168" max="8168" width="5.7109375" style="148" customWidth="1"/>
    <col min="8169" max="8169" width="39.85546875" style="148" customWidth="1"/>
    <col min="8170" max="8170" width="1.7109375" style="148" customWidth="1"/>
    <col min="8171" max="8171" width="5.7109375" style="148" customWidth="1"/>
    <col min="8172" max="8184" width="10.7109375" style="148" customWidth="1"/>
    <col min="8185" max="8206" width="9.140625" style="148"/>
    <col min="8207" max="8207" width="11.7109375" style="148" bestFit="1" customWidth="1"/>
    <col min="8208" max="8421" width="9.140625" style="148"/>
    <col min="8422" max="8422" width="5.7109375" style="148" customWidth="1"/>
    <col min="8423" max="8423" width="39.85546875" style="148" customWidth="1"/>
    <col min="8424" max="8424" width="5.7109375" style="148" customWidth="1"/>
    <col min="8425" max="8425" width="39.85546875" style="148" customWidth="1"/>
    <col min="8426" max="8426" width="1.7109375" style="148" customWidth="1"/>
    <col min="8427" max="8427" width="5.7109375" style="148" customWidth="1"/>
    <col min="8428" max="8440" width="10.7109375" style="148" customWidth="1"/>
    <col min="8441" max="8462" width="9.140625" style="148"/>
    <col min="8463" max="8463" width="11.7109375" style="148" bestFit="1" customWidth="1"/>
    <col min="8464" max="8677" width="9.140625" style="148"/>
    <col min="8678" max="8678" width="5.7109375" style="148" customWidth="1"/>
    <col min="8679" max="8679" width="39.85546875" style="148" customWidth="1"/>
    <col min="8680" max="8680" width="5.7109375" style="148" customWidth="1"/>
    <col min="8681" max="8681" width="39.85546875" style="148" customWidth="1"/>
    <col min="8682" max="8682" width="1.7109375" style="148" customWidth="1"/>
    <col min="8683" max="8683" width="5.7109375" style="148" customWidth="1"/>
    <col min="8684" max="8696" width="10.7109375" style="148" customWidth="1"/>
    <col min="8697" max="8718" width="9.140625" style="148"/>
    <col min="8719" max="8719" width="11.7109375" style="148" bestFit="1" customWidth="1"/>
    <col min="8720" max="8933" width="9.140625" style="148"/>
    <col min="8934" max="8934" width="5.7109375" style="148" customWidth="1"/>
    <col min="8935" max="8935" width="39.85546875" style="148" customWidth="1"/>
    <col min="8936" max="8936" width="5.7109375" style="148" customWidth="1"/>
    <col min="8937" max="8937" width="39.85546875" style="148" customWidth="1"/>
    <col min="8938" max="8938" width="1.7109375" style="148" customWidth="1"/>
    <col min="8939" max="8939" width="5.7109375" style="148" customWidth="1"/>
    <col min="8940" max="8952" width="10.7109375" style="148" customWidth="1"/>
    <col min="8953" max="8974" width="9.140625" style="148"/>
    <col min="8975" max="8975" width="11.7109375" style="148" bestFit="1" customWidth="1"/>
    <col min="8976" max="9189" width="9.140625" style="148"/>
    <col min="9190" max="9190" width="5.7109375" style="148" customWidth="1"/>
    <col min="9191" max="9191" width="39.85546875" style="148" customWidth="1"/>
    <col min="9192" max="9192" width="5.7109375" style="148" customWidth="1"/>
    <col min="9193" max="9193" width="39.85546875" style="148" customWidth="1"/>
    <col min="9194" max="9194" width="1.7109375" style="148" customWidth="1"/>
    <col min="9195" max="9195" width="5.7109375" style="148" customWidth="1"/>
    <col min="9196" max="9208" width="10.7109375" style="148" customWidth="1"/>
    <col min="9209" max="9230" width="9.140625" style="148"/>
    <col min="9231" max="9231" width="11.7109375" style="148" bestFit="1" customWidth="1"/>
    <col min="9232" max="9445" width="9.140625" style="148"/>
    <col min="9446" max="9446" width="5.7109375" style="148" customWidth="1"/>
    <col min="9447" max="9447" width="39.85546875" style="148" customWidth="1"/>
    <col min="9448" max="9448" width="5.7109375" style="148" customWidth="1"/>
    <col min="9449" max="9449" width="39.85546875" style="148" customWidth="1"/>
    <col min="9450" max="9450" width="1.7109375" style="148" customWidth="1"/>
    <col min="9451" max="9451" width="5.7109375" style="148" customWidth="1"/>
    <col min="9452" max="9464" width="10.7109375" style="148" customWidth="1"/>
    <col min="9465" max="9486" width="9.140625" style="148"/>
    <col min="9487" max="9487" width="11.7109375" style="148" bestFit="1" customWidth="1"/>
    <col min="9488" max="9701" width="9.140625" style="148"/>
    <col min="9702" max="9702" width="5.7109375" style="148" customWidth="1"/>
    <col min="9703" max="9703" width="39.85546875" style="148" customWidth="1"/>
    <col min="9704" max="9704" width="5.7109375" style="148" customWidth="1"/>
    <col min="9705" max="9705" width="39.85546875" style="148" customWidth="1"/>
    <col min="9706" max="9706" width="1.7109375" style="148" customWidth="1"/>
    <col min="9707" max="9707" width="5.7109375" style="148" customWidth="1"/>
    <col min="9708" max="9720" width="10.7109375" style="148" customWidth="1"/>
    <col min="9721" max="9742" width="9.140625" style="148"/>
    <col min="9743" max="9743" width="11.7109375" style="148" bestFit="1" customWidth="1"/>
    <col min="9744" max="9957" width="9.140625" style="148"/>
    <col min="9958" max="9958" width="5.7109375" style="148" customWidth="1"/>
    <col min="9959" max="9959" width="39.85546875" style="148" customWidth="1"/>
    <col min="9960" max="9960" width="5.7109375" style="148" customWidth="1"/>
    <col min="9961" max="9961" width="39.85546875" style="148" customWidth="1"/>
    <col min="9962" max="9962" width="1.7109375" style="148" customWidth="1"/>
    <col min="9963" max="9963" width="5.7109375" style="148" customWidth="1"/>
    <col min="9964" max="9976" width="10.7109375" style="148" customWidth="1"/>
    <col min="9977" max="9998" width="9.140625" style="148"/>
    <col min="9999" max="9999" width="11.7109375" style="148" bestFit="1" customWidth="1"/>
    <col min="10000" max="10213" width="9.140625" style="148"/>
    <col min="10214" max="10214" width="5.7109375" style="148" customWidth="1"/>
    <col min="10215" max="10215" width="39.85546875" style="148" customWidth="1"/>
    <col min="10216" max="10216" width="5.7109375" style="148" customWidth="1"/>
    <col min="10217" max="10217" width="39.85546875" style="148" customWidth="1"/>
    <col min="10218" max="10218" width="1.7109375" style="148" customWidth="1"/>
    <col min="10219" max="10219" width="5.7109375" style="148" customWidth="1"/>
    <col min="10220" max="10232" width="10.7109375" style="148" customWidth="1"/>
    <col min="10233" max="10254" width="9.140625" style="148"/>
    <col min="10255" max="10255" width="11.7109375" style="148" bestFit="1" customWidth="1"/>
    <col min="10256" max="10469" width="9.140625" style="148"/>
    <col min="10470" max="10470" width="5.7109375" style="148" customWidth="1"/>
    <col min="10471" max="10471" width="39.85546875" style="148" customWidth="1"/>
    <col min="10472" max="10472" width="5.7109375" style="148" customWidth="1"/>
    <col min="10473" max="10473" width="39.85546875" style="148" customWidth="1"/>
    <col min="10474" max="10474" width="1.7109375" style="148" customWidth="1"/>
    <col min="10475" max="10475" width="5.7109375" style="148" customWidth="1"/>
    <col min="10476" max="10488" width="10.7109375" style="148" customWidth="1"/>
    <col min="10489" max="10510" width="9.140625" style="148"/>
    <col min="10511" max="10511" width="11.7109375" style="148" bestFit="1" customWidth="1"/>
    <col min="10512" max="10725" width="9.140625" style="148"/>
    <col min="10726" max="10726" width="5.7109375" style="148" customWidth="1"/>
    <col min="10727" max="10727" width="39.85546875" style="148" customWidth="1"/>
    <col min="10728" max="10728" width="5.7109375" style="148" customWidth="1"/>
    <col min="10729" max="10729" width="39.85546875" style="148" customWidth="1"/>
    <col min="10730" max="10730" width="1.7109375" style="148" customWidth="1"/>
    <col min="10731" max="10731" width="5.7109375" style="148" customWidth="1"/>
    <col min="10732" max="10744" width="10.7109375" style="148" customWidth="1"/>
    <col min="10745" max="10766" width="9.140625" style="148"/>
    <col min="10767" max="10767" width="11.7109375" style="148" bestFit="1" customWidth="1"/>
    <col min="10768" max="10981" width="9.140625" style="148"/>
    <col min="10982" max="10982" width="5.7109375" style="148" customWidth="1"/>
    <col min="10983" max="10983" width="39.85546875" style="148" customWidth="1"/>
    <col min="10984" max="10984" width="5.7109375" style="148" customWidth="1"/>
    <col min="10985" max="10985" width="39.85546875" style="148" customWidth="1"/>
    <col min="10986" max="10986" width="1.7109375" style="148" customWidth="1"/>
    <col min="10987" max="10987" width="5.7109375" style="148" customWidth="1"/>
    <col min="10988" max="11000" width="10.7109375" style="148" customWidth="1"/>
    <col min="11001" max="11022" width="9.140625" style="148"/>
    <col min="11023" max="11023" width="11.7109375" style="148" bestFit="1" customWidth="1"/>
    <col min="11024" max="11237" width="9.140625" style="148"/>
    <col min="11238" max="11238" width="5.7109375" style="148" customWidth="1"/>
    <col min="11239" max="11239" width="39.85546875" style="148" customWidth="1"/>
    <col min="11240" max="11240" width="5.7109375" style="148" customWidth="1"/>
    <col min="11241" max="11241" width="39.85546875" style="148" customWidth="1"/>
    <col min="11242" max="11242" width="1.7109375" style="148" customWidth="1"/>
    <col min="11243" max="11243" width="5.7109375" style="148" customWidth="1"/>
    <col min="11244" max="11256" width="10.7109375" style="148" customWidth="1"/>
    <col min="11257" max="11278" width="9.140625" style="148"/>
    <col min="11279" max="11279" width="11.7109375" style="148" bestFit="1" customWidth="1"/>
    <col min="11280" max="11493" width="9.140625" style="148"/>
    <col min="11494" max="11494" width="5.7109375" style="148" customWidth="1"/>
    <col min="11495" max="11495" width="39.85546875" style="148" customWidth="1"/>
    <col min="11496" max="11496" width="5.7109375" style="148" customWidth="1"/>
    <col min="11497" max="11497" width="39.85546875" style="148" customWidth="1"/>
    <col min="11498" max="11498" width="1.7109375" style="148" customWidth="1"/>
    <col min="11499" max="11499" width="5.7109375" style="148" customWidth="1"/>
    <col min="11500" max="11512" width="10.7109375" style="148" customWidth="1"/>
    <col min="11513" max="11534" width="9.140625" style="148"/>
    <col min="11535" max="11535" width="11.7109375" style="148" bestFit="1" customWidth="1"/>
    <col min="11536" max="11749" width="9.140625" style="148"/>
    <col min="11750" max="11750" width="5.7109375" style="148" customWidth="1"/>
    <col min="11751" max="11751" width="39.85546875" style="148" customWidth="1"/>
    <col min="11752" max="11752" width="5.7109375" style="148" customWidth="1"/>
    <col min="11753" max="11753" width="39.85546875" style="148" customWidth="1"/>
    <col min="11754" max="11754" width="1.7109375" style="148" customWidth="1"/>
    <col min="11755" max="11755" width="5.7109375" style="148" customWidth="1"/>
    <col min="11756" max="11768" width="10.7109375" style="148" customWidth="1"/>
    <col min="11769" max="11790" width="9.140625" style="148"/>
    <col min="11791" max="11791" width="11.7109375" style="148" bestFit="1" customWidth="1"/>
    <col min="11792" max="12005" width="9.140625" style="148"/>
    <col min="12006" max="12006" width="5.7109375" style="148" customWidth="1"/>
    <col min="12007" max="12007" width="39.85546875" style="148" customWidth="1"/>
    <col min="12008" max="12008" width="5.7109375" style="148" customWidth="1"/>
    <col min="12009" max="12009" width="39.85546875" style="148" customWidth="1"/>
    <col min="12010" max="12010" width="1.7109375" style="148" customWidth="1"/>
    <col min="12011" max="12011" width="5.7109375" style="148" customWidth="1"/>
    <col min="12012" max="12024" width="10.7109375" style="148" customWidth="1"/>
    <col min="12025" max="12046" width="9.140625" style="148"/>
    <col min="12047" max="12047" width="11.7109375" style="148" bestFit="1" customWidth="1"/>
    <col min="12048" max="12261" width="9.140625" style="148"/>
    <col min="12262" max="12262" width="5.7109375" style="148" customWidth="1"/>
    <col min="12263" max="12263" width="39.85546875" style="148" customWidth="1"/>
    <col min="12264" max="12264" width="5.7109375" style="148" customWidth="1"/>
    <col min="12265" max="12265" width="39.85546875" style="148" customWidth="1"/>
    <col min="12266" max="12266" width="1.7109375" style="148" customWidth="1"/>
    <col min="12267" max="12267" width="5.7109375" style="148" customWidth="1"/>
    <col min="12268" max="12280" width="10.7109375" style="148" customWidth="1"/>
    <col min="12281" max="12302" width="9.140625" style="148"/>
    <col min="12303" max="12303" width="11.7109375" style="148" bestFit="1" customWidth="1"/>
    <col min="12304" max="12517" width="9.140625" style="148"/>
    <col min="12518" max="12518" width="5.7109375" style="148" customWidth="1"/>
    <col min="12519" max="12519" width="39.85546875" style="148" customWidth="1"/>
    <col min="12520" max="12520" width="5.7109375" style="148" customWidth="1"/>
    <col min="12521" max="12521" width="39.85546875" style="148" customWidth="1"/>
    <col min="12522" max="12522" width="1.7109375" style="148" customWidth="1"/>
    <col min="12523" max="12523" width="5.7109375" style="148" customWidth="1"/>
    <col min="12524" max="12536" width="10.7109375" style="148" customWidth="1"/>
    <col min="12537" max="12558" width="9.140625" style="148"/>
    <col min="12559" max="12559" width="11.7109375" style="148" bestFit="1" customWidth="1"/>
    <col min="12560" max="12773" width="9.140625" style="148"/>
    <col min="12774" max="12774" width="5.7109375" style="148" customWidth="1"/>
    <col min="12775" max="12775" width="39.85546875" style="148" customWidth="1"/>
    <col min="12776" max="12776" width="5.7109375" style="148" customWidth="1"/>
    <col min="12777" max="12777" width="39.85546875" style="148" customWidth="1"/>
    <col min="12778" max="12778" width="1.7109375" style="148" customWidth="1"/>
    <col min="12779" max="12779" width="5.7109375" style="148" customWidth="1"/>
    <col min="12780" max="12792" width="10.7109375" style="148" customWidth="1"/>
    <col min="12793" max="12814" width="9.140625" style="148"/>
    <col min="12815" max="12815" width="11.7109375" style="148" bestFit="1" customWidth="1"/>
    <col min="12816" max="13029" width="9.140625" style="148"/>
    <col min="13030" max="13030" width="5.7109375" style="148" customWidth="1"/>
    <col min="13031" max="13031" width="39.85546875" style="148" customWidth="1"/>
    <col min="13032" max="13032" width="5.7109375" style="148" customWidth="1"/>
    <col min="13033" max="13033" width="39.85546875" style="148" customWidth="1"/>
    <col min="13034" max="13034" width="1.7109375" style="148" customWidth="1"/>
    <col min="13035" max="13035" width="5.7109375" style="148" customWidth="1"/>
    <col min="13036" max="13048" width="10.7109375" style="148" customWidth="1"/>
    <col min="13049" max="13070" width="9.140625" style="148"/>
    <col min="13071" max="13071" width="11.7109375" style="148" bestFit="1" customWidth="1"/>
    <col min="13072" max="13285" width="9.140625" style="148"/>
    <col min="13286" max="13286" width="5.7109375" style="148" customWidth="1"/>
    <col min="13287" max="13287" width="39.85546875" style="148" customWidth="1"/>
    <col min="13288" max="13288" width="5.7109375" style="148" customWidth="1"/>
    <col min="13289" max="13289" width="39.85546875" style="148" customWidth="1"/>
    <col min="13290" max="13290" width="1.7109375" style="148" customWidth="1"/>
    <col min="13291" max="13291" width="5.7109375" style="148" customWidth="1"/>
    <col min="13292" max="13304" width="10.7109375" style="148" customWidth="1"/>
    <col min="13305" max="13326" width="9.140625" style="148"/>
    <col min="13327" max="13327" width="11.7109375" style="148" bestFit="1" customWidth="1"/>
    <col min="13328" max="13541" width="9.140625" style="148"/>
    <col min="13542" max="13542" width="5.7109375" style="148" customWidth="1"/>
    <col min="13543" max="13543" width="39.85546875" style="148" customWidth="1"/>
    <col min="13544" max="13544" width="5.7109375" style="148" customWidth="1"/>
    <col min="13545" max="13545" width="39.85546875" style="148" customWidth="1"/>
    <col min="13546" max="13546" width="1.7109375" style="148" customWidth="1"/>
    <col min="13547" max="13547" width="5.7109375" style="148" customWidth="1"/>
    <col min="13548" max="13560" width="10.7109375" style="148" customWidth="1"/>
    <col min="13561" max="13582" width="9.140625" style="148"/>
    <col min="13583" max="13583" width="11.7109375" style="148" bestFit="1" customWidth="1"/>
    <col min="13584" max="13797" width="9.140625" style="148"/>
    <col min="13798" max="13798" width="5.7109375" style="148" customWidth="1"/>
    <col min="13799" max="13799" width="39.85546875" style="148" customWidth="1"/>
    <col min="13800" max="13800" width="5.7109375" style="148" customWidth="1"/>
    <col min="13801" max="13801" width="39.85546875" style="148" customWidth="1"/>
    <col min="13802" max="13802" width="1.7109375" style="148" customWidth="1"/>
    <col min="13803" max="13803" width="5.7109375" style="148" customWidth="1"/>
    <col min="13804" max="13816" width="10.7109375" style="148" customWidth="1"/>
    <col min="13817" max="13838" width="9.140625" style="148"/>
    <col min="13839" max="13839" width="11.7109375" style="148" bestFit="1" customWidth="1"/>
    <col min="13840" max="14053" width="9.140625" style="148"/>
    <col min="14054" max="14054" width="5.7109375" style="148" customWidth="1"/>
    <col min="14055" max="14055" width="39.85546875" style="148" customWidth="1"/>
    <col min="14056" max="14056" width="5.7109375" style="148" customWidth="1"/>
    <col min="14057" max="14057" width="39.85546875" style="148" customWidth="1"/>
    <col min="14058" max="14058" width="1.7109375" style="148" customWidth="1"/>
    <col min="14059" max="14059" width="5.7109375" style="148" customWidth="1"/>
    <col min="14060" max="14072" width="10.7109375" style="148" customWidth="1"/>
    <col min="14073" max="14094" width="9.140625" style="148"/>
    <col min="14095" max="14095" width="11.7109375" style="148" bestFit="1" customWidth="1"/>
    <col min="14096" max="14309" width="9.140625" style="148"/>
    <col min="14310" max="14310" width="5.7109375" style="148" customWidth="1"/>
    <col min="14311" max="14311" width="39.85546875" style="148" customWidth="1"/>
    <col min="14312" max="14312" width="5.7109375" style="148" customWidth="1"/>
    <col min="14313" max="14313" width="39.85546875" style="148" customWidth="1"/>
    <col min="14314" max="14314" width="1.7109375" style="148" customWidth="1"/>
    <col min="14315" max="14315" width="5.7109375" style="148" customWidth="1"/>
    <col min="14316" max="14328" width="10.7109375" style="148" customWidth="1"/>
    <col min="14329" max="14350" width="9.140625" style="148"/>
    <col min="14351" max="14351" width="11.7109375" style="148" bestFit="1" customWidth="1"/>
    <col min="14352" max="14565" width="9.140625" style="148"/>
    <col min="14566" max="14566" width="5.7109375" style="148" customWidth="1"/>
    <col min="14567" max="14567" width="39.85546875" style="148" customWidth="1"/>
    <col min="14568" max="14568" width="5.7109375" style="148" customWidth="1"/>
    <col min="14569" max="14569" width="39.85546875" style="148" customWidth="1"/>
    <col min="14570" max="14570" width="1.7109375" style="148" customWidth="1"/>
    <col min="14571" max="14571" width="5.7109375" style="148" customWidth="1"/>
    <col min="14572" max="14584" width="10.7109375" style="148" customWidth="1"/>
    <col min="14585" max="14606" width="9.140625" style="148"/>
    <col min="14607" max="14607" width="11.7109375" style="148" bestFit="1" customWidth="1"/>
    <col min="14608" max="14821" width="9.140625" style="148"/>
    <col min="14822" max="14822" width="5.7109375" style="148" customWidth="1"/>
    <col min="14823" max="14823" width="39.85546875" style="148" customWidth="1"/>
    <col min="14824" max="14824" width="5.7109375" style="148" customWidth="1"/>
    <col min="14825" max="14825" width="39.85546875" style="148" customWidth="1"/>
    <col min="14826" max="14826" width="1.7109375" style="148" customWidth="1"/>
    <col min="14827" max="14827" width="5.7109375" style="148" customWidth="1"/>
    <col min="14828" max="14840" width="10.7109375" style="148" customWidth="1"/>
    <col min="14841" max="14862" width="9.140625" style="148"/>
    <col min="14863" max="14863" width="11.7109375" style="148" bestFit="1" customWidth="1"/>
    <col min="14864" max="15077" width="9.140625" style="148"/>
    <col min="15078" max="15078" width="5.7109375" style="148" customWidth="1"/>
    <col min="15079" max="15079" width="39.85546875" style="148" customWidth="1"/>
    <col min="15080" max="15080" width="5.7109375" style="148" customWidth="1"/>
    <col min="15081" max="15081" width="39.85546875" style="148" customWidth="1"/>
    <col min="15082" max="15082" width="1.7109375" style="148" customWidth="1"/>
    <col min="15083" max="15083" width="5.7109375" style="148" customWidth="1"/>
    <col min="15084" max="15096" width="10.7109375" style="148" customWidth="1"/>
    <col min="15097" max="15118" width="9.140625" style="148"/>
    <col min="15119" max="15119" width="11.7109375" style="148" bestFit="1" customWidth="1"/>
    <col min="15120" max="15333" width="9.140625" style="148"/>
    <col min="15334" max="15334" width="5.7109375" style="148" customWidth="1"/>
    <col min="15335" max="15335" width="39.85546875" style="148" customWidth="1"/>
    <col min="15336" max="15336" width="5.7109375" style="148" customWidth="1"/>
    <col min="15337" max="15337" width="39.85546875" style="148" customWidth="1"/>
    <col min="15338" max="15338" width="1.7109375" style="148" customWidth="1"/>
    <col min="15339" max="15339" width="5.7109375" style="148" customWidth="1"/>
    <col min="15340" max="15352" width="10.7109375" style="148" customWidth="1"/>
    <col min="15353" max="15374" width="9.140625" style="148"/>
    <col min="15375" max="15375" width="11.7109375" style="148" bestFit="1" customWidth="1"/>
    <col min="15376" max="15589" width="9.140625" style="148"/>
    <col min="15590" max="15590" width="5.7109375" style="148" customWidth="1"/>
    <col min="15591" max="15591" width="39.85546875" style="148" customWidth="1"/>
    <col min="15592" max="15592" width="5.7109375" style="148" customWidth="1"/>
    <col min="15593" max="15593" width="39.85546875" style="148" customWidth="1"/>
    <col min="15594" max="15594" width="1.7109375" style="148" customWidth="1"/>
    <col min="15595" max="15595" width="5.7109375" style="148" customWidth="1"/>
    <col min="15596" max="15608" width="10.7109375" style="148" customWidth="1"/>
    <col min="15609" max="15630" width="9.140625" style="148"/>
    <col min="15631" max="15631" width="11.7109375" style="148" bestFit="1" customWidth="1"/>
    <col min="15632" max="15845" width="9.140625" style="148"/>
    <col min="15846" max="15846" width="5.7109375" style="148" customWidth="1"/>
    <col min="15847" max="15847" width="39.85546875" style="148" customWidth="1"/>
    <col min="15848" max="15848" width="5.7109375" style="148" customWidth="1"/>
    <col min="15849" max="15849" width="39.85546875" style="148" customWidth="1"/>
    <col min="15850" max="15850" width="1.7109375" style="148" customWidth="1"/>
    <col min="15851" max="15851" width="5.7109375" style="148" customWidth="1"/>
    <col min="15852" max="15864" width="10.7109375" style="148" customWidth="1"/>
    <col min="15865" max="15886" width="9.140625" style="148"/>
    <col min="15887" max="15887" width="11.7109375" style="148" bestFit="1" customWidth="1"/>
    <col min="15888" max="16101" width="9.140625" style="148"/>
    <col min="16102" max="16102" width="5.7109375" style="148" customWidth="1"/>
    <col min="16103" max="16103" width="39.85546875" style="148" customWidth="1"/>
    <col min="16104" max="16104" width="5.7109375" style="148" customWidth="1"/>
    <col min="16105" max="16105" width="39.85546875" style="148" customWidth="1"/>
    <col min="16106" max="16106" width="1.7109375" style="148" customWidth="1"/>
    <col min="16107" max="16107" width="5.7109375" style="148" customWidth="1"/>
    <col min="16108" max="16120" width="10.7109375" style="148" customWidth="1"/>
    <col min="16121" max="16142" width="9.140625" style="148"/>
    <col min="16143" max="16143" width="11.7109375" style="148" bestFit="1" customWidth="1"/>
    <col min="16144" max="16384" width="9.140625" style="148"/>
  </cols>
  <sheetData>
    <row r="1" spans="1:37" ht="12" customHeight="1">
      <c r="A1" s="147" t="s">
        <v>0</v>
      </c>
      <c r="AK1" s="150"/>
    </row>
    <row r="2" spans="1:37" ht="12" customHeight="1">
      <c r="A2" s="151" t="s">
        <v>19</v>
      </c>
      <c r="AK2" s="150"/>
    </row>
    <row r="3" spans="1:37" ht="12" customHeight="1">
      <c r="C3" s="151"/>
      <c r="AK3" s="150" t="s">
        <v>66</v>
      </c>
    </row>
    <row r="4" spans="1:37" ht="195.2" customHeight="1">
      <c r="B4" s="73"/>
      <c r="C4" s="159"/>
      <c r="D4" s="73"/>
      <c r="AK4" s="150"/>
    </row>
    <row r="5" spans="1:37" ht="9.75" customHeight="1">
      <c r="B5" s="137"/>
      <c r="C5" s="159"/>
      <c r="D5" s="137"/>
      <c r="H5" s="160"/>
      <c r="I5" s="160"/>
      <c r="AK5" s="150"/>
    </row>
    <row r="6" spans="1:37" ht="12" customHeight="1">
      <c r="G6" s="152"/>
      <c r="H6" s="161"/>
      <c r="I6" s="160"/>
      <c r="AK6" s="150"/>
    </row>
    <row r="7" spans="1:37" ht="12" customHeight="1">
      <c r="C7" s="157"/>
      <c r="D7" s="157"/>
      <c r="G7" s="152"/>
      <c r="H7" s="161"/>
      <c r="I7" s="160"/>
      <c r="AK7" s="150"/>
    </row>
    <row r="8" spans="1:37">
      <c r="B8" s="406"/>
      <c r="G8" s="153"/>
      <c r="H8" s="140" t="s">
        <v>303</v>
      </c>
      <c r="I8" s="140" t="s">
        <v>302</v>
      </c>
      <c r="J8" s="154"/>
      <c r="K8" s="154"/>
      <c r="L8" s="154"/>
      <c r="M8" s="154"/>
      <c r="N8" s="154"/>
      <c r="AK8" s="150"/>
    </row>
    <row r="9" spans="1:37" ht="22.5">
      <c r="G9" s="155"/>
      <c r="H9" s="140" t="s">
        <v>284</v>
      </c>
      <c r="I9" s="140" t="s">
        <v>285</v>
      </c>
      <c r="J9" s="154"/>
      <c r="K9" s="154"/>
      <c r="L9" s="154"/>
      <c r="M9" s="154"/>
      <c r="N9" s="154"/>
      <c r="AK9" s="150"/>
    </row>
    <row r="10" spans="1:37" ht="15" customHeight="1">
      <c r="G10" s="158">
        <v>44562</v>
      </c>
      <c r="H10" s="156">
        <v>-0.5</v>
      </c>
      <c r="I10" s="156">
        <v>5.0999999999999996</v>
      </c>
    </row>
    <row r="11" spans="1:37" ht="15" customHeight="1">
      <c r="G11" s="158">
        <v>44593</v>
      </c>
      <c r="H11" s="156">
        <v>-0.5</v>
      </c>
      <c r="I11" s="156">
        <v>5.9</v>
      </c>
    </row>
    <row r="12" spans="1:37" ht="15" customHeight="1">
      <c r="G12" s="158">
        <v>44621</v>
      </c>
      <c r="H12" s="156">
        <v>-0.5</v>
      </c>
      <c r="I12" s="156">
        <v>7.4</v>
      </c>
    </row>
    <row r="13" spans="1:37" ht="15" customHeight="1">
      <c r="G13" s="158">
        <v>44652</v>
      </c>
      <c r="H13" s="156">
        <v>-0.5</v>
      </c>
      <c r="I13" s="156">
        <v>7.5</v>
      </c>
    </row>
    <row r="14" spans="1:37" ht="15" customHeight="1">
      <c r="G14" s="158">
        <v>44682</v>
      </c>
      <c r="H14" s="156">
        <v>-0.5</v>
      </c>
      <c r="I14" s="156">
        <v>8.1</v>
      </c>
    </row>
    <row r="15" spans="1:37" ht="15" customHeight="1">
      <c r="G15" s="158">
        <v>44713</v>
      </c>
      <c r="H15" s="156">
        <v>-0.5</v>
      </c>
      <c r="I15" s="156">
        <v>8.6999999999999993</v>
      </c>
    </row>
    <row r="16" spans="1:37" ht="15" customHeight="1">
      <c r="G16" s="158">
        <v>44743</v>
      </c>
      <c r="H16" s="156">
        <v>0</v>
      </c>
      <c r="I16" s="156">
        <v>8.9</v>
      </c>
    </row>
    <row r="17" spans="7:9" ht="15" customHeight="1">
      <c r="G17" s="158">
        <v>44774</v>
      </c>
      <c r="H17" s="156">
        <v>0</v>
      </c>
      <c r="I17" s="156">
        <v>9.1999999999999993</v>
      </c>
    </row>
    <row r="18" spans="7:9" ht="15" customHeight="1">
      <c r="G18" s="158">
        <v>44805</v>
      </c>
      <c r="H18" s="156">
        <v>0.75</v>
      </c>
      <c r="I18" s="156">
        <v>9.9</v>
      </c>
    </row>
    <row r="19" spans="7:9" ht="15" customHeight="1">
      <c r="G19" s="158">
        <v>44835</v>
      </c>
      <c r="H19" s="156">
        <v>0.75</v>
      </c>
      <c r="I19" s="156">
        <v>10.6</v>
      </c>
    </row>
    <row r="20" spans="7:9" ht="15" customHeight="1">
      <c r="G20" s="158">
        <v>44895</v>
      </c>
      <c r="H20" s="156">
        <v>1.5</v>
      </c>
      <c r="I20" s="156">
        <v>10.1</v>
      </c>
    </row>
    <row r="21" spans="7:9" ht="15" customHeight="1">
      <c r="G21" s="158">
        <v>44926</v>
      </c>
      <c r="H21" s="156">
        <v>2</v>
      </c>
      <c r="I21" s="156">
        <v>9.1999999999999993</v>
      </c>
    </row>
    <row r="22" spans="7:9" ht="15" customHeight="1">
      <c r="G22" s="158">
        <v>44957</v>
      </c>
      <c r="H22" s="156">
        <v>2</v>
      </c>
      <c r="I22" s="156">
        <v>8.6999999999999993</v>
      </c>
    </row>
    <row r="23" spans="7:9" ht="15" customHeight="1">
      <c r="G23" s="158">
        <v>44985</v>
      </c>
      <c r="H23" s="156">
        <v>2.5</v>
      </c>
      <c r="I23" s="156">
        <v>8.5</v>
      </c>
    </row>
    <row r="24" spans="7:9" ht="15" customHeight="1">
      <c r="G24" s="158">
        <v>45016</v>
      </c>
      <c r="H24" s="156">
        <v>3</v>
      </c>
      <c r="I24" s="156">
        <v>6.9</v>
      </c>
    </row>
    <row r="25" spans="7:9" ht="15" customHeight="1">
      <c r="G25" s="158">
        <v>45046</v>
      </c>
      <c r="H25" s="156">
        <v>3</v>
      </c>
      <c r="I25" s="156">
        <v>7</v>
      </c>
    </row>
    <row r="26" spans="7:9" ht="15" customHeight="1">
      <c r="G26" s="158">
        <v>45077</v>
      </c>
      <c r="H26" s="156">
        <v>3.25</v>
      </c>
      <c r="I26" s="156">
        <v>6.1</v>
      </c>
    </row>
    <row r="27" spans="7:9" ht="15" customHeight="1">
      <c r="G27" s="158">
        <v>45107</v>
      </c>
      <c r="H27" s="156">
        <v>3.5</v>
      </c>
      <c r="I27" s="156">
        <v>5.5</v>
      </c>
    </row>
    <row r="28" spans="7:9" ht="15" customHeight="1">
      <c r="G28" s="158">
        <v>45138</v>
      </c>
      <c r="H28" s="156">
        <v>3.5</v>
      </c>
      <c r="I28" s="156">
        <v>5.3</v>
      </c>
    </row>
    <row r="29" spans="7:9" ht="15" customHeight="1">
      <c r="G29" s="158">
        <v>45169</v>
      </c>
      <c r="H29" s="156">
        <v>3.75</v>
      </c>
      <c r="I29" s="156">
        <v>5.2</v>
      </c>
    </row>
    <row r="30" spans="7:9" ht="15" customHeight="1">
      <c r="G30" s="158">
        <v>45199</v>
      </c>
      <c r="H30" s="156">
        <v>4</v>
      </c>
      <c r="I30" s="156">
        <v>4.3</v>
      </c>
    </row>
    <row r="31" spans="7:9" ht="15" customHeight="1">
      <c r="G31" s="158">
        <v>45230</v>
      </c>
      <c r="H31" s="156">
        <v>4</v>
      </c>
      <c r="I31" s="156">
        <v>2.9</v>
      </c>
    </row>
    <row r="32" spans="7:9" ht="15" customHeight="1">
      <c r="G32" s="158">
        <v>45260</v>
      </c>
      <c r="H32" s="156">
        <v>4</v>
      </c>
      <c r="I32" s="156">
        <v>2.4</v>
      </c>
    </row>
    <row r="33" spans="1:16143" ht="15" customHeight="1">
      <c r="G33" s="158">
        <v>45291</v>
      </c>
      <c r="H33" s="156">
        <v>4</v>
      </c>
      <c r="I33" s="156">
        <v>2.9</v>
      </c>
    </row>
    <row r="34" spans="1:16143" ht="15" customHeight="1">
      <c r="G34" s="158">
        <v>45322</v>
      </c>
      <c r="H34" s="156">
        <v>4</v>
      </c>
      <c r="I34" s="156">
        <v>2.8</v>
      </c>
    </row>
    <row r="35" spans="1:16143" ht="15" customHeight="1">
      <c r="G35" s="158">
        <v>45351</v>
      </c>
      <c r="H35" s="156">
        <v>4</v>
      </c>
      <c r="I35" s="156">
        <v>2.6</v>
      </c>
    </row>
    <row r="36" spans="1:16143" ht="15" customHeight="1">
      <c r="G36" s="158">
        <v>45382</v>
      </c>
      <c r="H36" s="156">
        <v>4</v>
      </c>
      <c r="I36" s="156">
        <v>2.4</v>
      </c>
    </row>
    <row r="37" spans="1:16143" ht="15" customHeight="1">
      <c r="G37" s="158">
        <v>45412</v>
      </c>
      <c r="H37" s="156">
        <v>4</v>
      </c>
      <c r="I37" s="156">
        <v>2.4</v>
      </c>
    </row>
    <row r="38" spans="1:16143" ht="15" customHeight="1">
      <c r="G38" s="158">
        <v>45443</v>
      </c>
      <c r="H38" s="156">
        <v>4</v>
      </c>
      <c r="I38" s="156">
        <v>2.6</v>
      </c>
    </row>
    <row r="39" spans="1:16143" ht="15" customHeight="1">
      <c r="G39" s="158">
        <v>45473</v>
      </c>
      <c r="H39" s="156">
        <v>3.75</v>
      </c>
      <c r="I39" s="156">
        <v>2.5</v>
      </c>
    </row>
    <row r="40" spans="1:16143" ht="15" customHeight="1">
      <c r="G40" s="158">
        <v>45504</v>
      </c>
      <c r="H40" s="156">
        <v>3.75</v>
      </c>
      <c r="I40" s="156">
        <v>2.6</v>
      </c>
    </row>
    <row r="41" spans="1:16143" s="149" customFormat="1" ht="15" customHeight="1">
      <c r="A41" s="148"/>
      <c r="B41" s="148"/>
      <c r="C41" s="148"/>
      <c r="D41" s="148"/>
      <c r="E41" s="148"/>
      <c r="F41" s="148"/>
      <c r="G41" s="158">
        <v>45535</v>
      </c>
      <c r="H41" s="156">
        <v>3.75</v>
      </c>
      <c r="I41" s="156">
        <v>2.2000000000000002</v>
      </c>
      <c r="J41" s="148"/>
      <c r="K41" s="148"/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  <c r="BL41" s="148"/>
      <c r="BM41" s="148"/>
      <c r="BN41" s="148"/>
      <c r="BO41" s="148"/>
      <c r="BP41" s="148"/>
      <c r="BQ41" s="148"/>
      <c r="BR41" s="148"/>
      <c r="BS41" s="148"/>
      <c r="BT41" s="148"/>
      <c r="BU41" s="148"/>
      <c r="BV41" s="148"/>
      <c r="BW41" s="148"/>
      <c r="BX41" s="148"/>
      <c r="BY41" s="148"/>
      <c r="BZ41" s="148"/>
      <c r="CA41" s="148"/>
      <c r="CB41" s="148"/>
      <c r="CC41" s="148"/>
      <c r="CD41" s="148"/>
      <c r="CE41" s="148"/>
      <c r="CF41" s="148"/>
      <c r="CG41" s="148"/>
      <c r="CH41" s="148"/>
      <c r="CI41" s="148"/>
      <c r="CJ41" s="148"/>
      <c r="CK41" s="148"/>
      <c r="CL41" s="148"/>
      <c r="CM41" s="148"/>
      <c r="CN41" s="148"/>
      <c r="CO41" s="148"/>
      <c r="CP41" s="148"/>
      <c r="CQ41" s="148"/>
      <c r="CR41" s="148"/>
      <c r="CS41" s="148"/>
      <c r="CT41" s="148"/>
      <c r="CU41" s="148"/>
      <c r="CV41" s="148"/>
      <c r="CW41" s="148"/>
      <c r="CX41" s="148"/>
      <c r="CY41" s="148"/>
      <c r="CZ41" s="148"/>
      <c r="DA41" s="148"/>
      <c r="DB41" s="148"/>
      <c r="DC41" s="148"/>
      <c r="DD41" s="148"/>
      <c r="DE41" s="148"/>
      <c r="DF41" s="148"/>
      <c r="DG41" s="148"/>
      <c r="DH41" s="148"/>
      <c r="DI41" s="148"/>
      <c r="DJ41" s="148"/>
      <c r="DK41" s="148"/>
      <c r="DL41" s="148"/>
      <c r="DM41" s="148"/>
      <c r="DN41" s="148"/>
      <c r="DO41" s="148"/>
      <c r="DP41" s="148"/>
      <c r="DQ41" s="148"/>
      <c r="DR41" s="148"/>
      <c r="DS41" s="148"/>
      <c r="DT41" s="148"/>
      <c r="DU41" s="148"/>
      <c r="DV41" s="148"/>
      <c r="DW41" s="148"/>
      <c r="DX41" s="148"/>
      <c r="DY41" s="148"/>
      <c r="DZ41" s="148"/>
      <c r="EA41" s="148"/>
      <c r="EB41" s="148"/>
      <c r="EC41" s="148"/>
      <c r="ED41" s="148"/>
      <c r="EE41" s="148"/>
      <c r="EF41" s="148"/>
      <c r="EG41" s="148"/>
      <c r="EH41" s="148"/>
      <c r="EI41" s="148"/>
      <c r="EJ41" s="148"/>
      <c r="EK41" s="148"/>
      <c r="EL41" s="148"/>
      <c r="EM41" s="148"/>
      <c r="EN41" s="148"/>
      <c r="EO41" s="148"/>
      <c r="EP41" s="148"/>
      <c r="EQ41" s="148"/>
      <c r="ER41" s="148"/>
      <c r="ES41" s="148"/>
      <c r="ET41" s="148"/>
      <c r="EU41" s="148"/>
      <c r="EV41" s="148"/>
      <c r="EW41" s="148"/>
      <c r="EX41" s="148"/>
      <c r="EY41" s="148"/>
      <c r="EZ41" s="148"/>
      <c r="FA41" s="148"/>
      <c r="FB41" s="148"/>
      <c r="FC41" s="148"/>
      <c r="FD41" s="148"/>
      <c r="FE41" s="148"/>
      <c r="FF41" s="148"/>
      <c r="FG41" s="148"/>
      <c r="FH41" s="148"/>
      <c r="FI41" s="148"/>
      <c r="FJ41" s="148"/>
      <c r="FK41" s="148"/>
      <c r="FL41" s="148"/>
      <c r="FM41" s="148"/>
      <c r="FN41" s="148"/>
      <c r="FO41" s="148"/>
      <c r="FP41" s="148"/>
      <c r="FQ41" s="148"/>
      <c r="FR41" s="148"/>
      <c r="FS41" s="148"/>
      <c r="FT41" s="148"/>
      <c r="FU41" s="148"/>
      <c r="FV41" s="148"/>
      <c r="FW41" s="148"/>
      <c r="FX41" s="148"/>
      <c r="FY41" s="148"/>
      <c r="FZ41" s="148"/>
      <c r="GA41" s="148"/>
      <c r="GB41" s="148"/>
      <c r="GC41" s="148"/>
      <c r="GD41" s="148"/>
      <c r="GE41" s="148"/>
      <c r="GF41" s="148"/>
      <c r="GG41" s="148"/>
      <c r="GH41" s="148"/>
      <c r="GI41" s="148"/>
      <c r="GJ41" s="148"/>
      <c r="GK41" s="148"/>
      <c r="GL41" s="148"/>
      <c r="GM41" s="148"/>
      <c r="GN41" s="148"/>
      <c r="GO41" s="148"/>
      <c r="GP41" s="148"/>
      <c r="GQ41" s="148"/>
      <c r="GR41" s="148"/>
      <c r="GS41" s="148"/>
      <c r="GT41" s="148"/>
      <c r="GU41" s="148"/>
      <c r="GV41" s="148"/>
      <c r="GW41" s="148"/>
      <c r="GX41" s="148"/>
      <c r="GY41" s="148"/>
      <c r="GZ41" s="148"/>
      <c r="HA41" s="148"/>
      <c r="HB41" s="148"/>
      <c r="HC41" s="148"/>
      <c r="HD41" s="148"/>
      <c r="HE41" s="148"/>
      <c r="HF41" s="148"/>
      <c r="HG41" s="148"/>
      <c r="HH41" s="148"/>
      <c r="HI41" s="148"/>
      <c r="HJ41" s="148"/>
      <c r="HK41" s="148"/>
      <c r="HL41" s="148"/>
      <c r="HM41" s="148"/>
      <c r="HN41" s="148"/>
      <c r="HO41" s="148"/>
      <c r="HP41" s="148"/>
      <c r="HQ41" s="148"/>
      <c r="HR41" s="148"/>
      <c r="HS41" s="148"/>
      <c r="HT41" s="148"/>
      <c r="HU41" s="148"/>
      <c r="HV41" s="148"/>
      <c r="HW41" s="148"/>
      <c r="HX41" s="148"/>
      <c r="HY41" s="148"/>
      <c r="HZ41" s="148"/>
      <c r="IA41" s="148"/>
      <c r="IB41" s="148"/>
      <c r="IC41" s="148"/>
      <c r="ID41" s="148"/>
      <c r="IE41" s="148"/>
      <c r="IF41" s="148"/>
      <c r="IG41" s="148"/>
      <c r="IH41" s="148"/>
      <c r="II41" s="148"/>
      <c r="IJ41" s="148"/>
      <c r="IK41" s="148"/>
      <c r="IL41" s="148"/>
      <c r="IM41" s="148"/>
      <c r="IN41" s="148"/>
      <c r="IO41" s="148"/>
      <c r="IP41" s="148"/>
      <c r="IQ41" s="148"/>
      <c r="IR41" s="148"/>
      <c r="IS41" s="148"/>
      <c r="IT41" s="148"/>
      <c r="IU41" s="148"/>
      <c r="IV41" s="148"/>
      <c r="IW41" s="148"/>
      <c r="IX41" s="148"/>
      <c r="IY41" s="148"/>
      <c r="IZ41" s="148"/>
      <c r="JA41" s="148"/>
      <c r="JB41" s="148"/>
      <c r="JC41" s="148"/>
      <c r="JD41" s="148"/>
      <c r="JE41" s="148"/>
      <c r="JF41" s="148"/>
      <c r="JG41" s="148"/>
      <c r="JH41" s="148"/>
      <c r="JI41" s="148"/>
      <c r="JJ41" s="148"/>
      <c r="JK41" s="148"/>
      <c r="JL41" s="148"/>
      <c r="JM41" s="148"/>
      <c r="JN41" s="148"/>
      <c r="JO41" s="148"/>
      <c r="JP41" s="148"/>
      <c r="JQ41" s="148"/>
      <c r="JR41" s="148"/>
      <c r="JS41" s="148"/>
      <c r="JT41" s="148"/>
      <c r="JU41" s="148"/>
      <c r="JV41" s="148"/>
      <c r="JW41" s="148"/>
      <c r="JX41" s="148"/>
      <c r="JY41" s="148"/>
      <c r="JZ41" s="148"/>
      <c r="KA41" s="148"/>
      <c r="KB41" s="148"/>
      <c r="KC41" s="148"/>
      <c r="KD41" s="148"/>
      <c r="KE41" s="148"/>
      <c r="KF41" s="148"/>
      <c r="KG41" s="148"/>
      <c r="KH41" s="148"/>
      <c r="KI41" s="148"/>
      <c r="KJ41" s="148"/>
      <c r="KK41" s="148"/>
      <c r="KL41" s="148"/>
      <c r="KM41" s="148"/>
      <c r="KN41" s="148"/>
      <c r="KO41" s="148"/>
      <c r="KP41" s="148"/>
      <c r="KQ41" s="148"/>
      <c r="KR41" s="148"/>
      <c r="KS41" s="148"/>
      <c r="KT41" s="148"/>
      <c r="KU41" s="148"/>
      <c r="KV41" s="148"/>
      <c r="KW41" s="148"/>
      <c r="KX41" s="148"/>
      <c r="KY41" s="148"/>
      <c r="KZ41" s="148"/>
      <c r="LA41" s="148"/>
      <c r="LB41" s="148"/>
      <c r="LC41" s="148"/>
      <c r="LD41" s="148"/>
      <c r="LE41" s="148"/>
      <c r="LF41" s="148"/>
      <c r="LG41" s="148"/>
      <c r="LH41" s="148"/>
      <c r="LI41" s="148"/>
      <c r="LJ41" s="148"/>
      <c r="LK41" s="148"/>
      <c r="LL41" s="148"/>
      <c r="LM41" s="148"/>
      <c r="LN41" s="148"/>
      <c r="LO41" s="148"/>
      <c r="LP41" s="148"/>
      <c r="LQ41" s="148"/>
      <c r="LR41" s="148"/>
      <c r="LS41" s="148"/>
      <c r="LT41" s="148"/>
      <c r="LU41" s="148"/>
      <c r="LV41" s="148"/>
      <c r="LW41" s="148"/>
      <c r="LX41" s="148"/>
      <c r="LY41" s="148"/>
      <c r="LZ41" s="148"/>
      <c r="MA41" s="148"/>
      <c r="MB41" s="148"/>
      <c r="MC41" s="148"/>
      <c r="MD41" s="148"/>
      <c r="ME41" s="148"/>
      <c r="MF41" s="148"/>
      <c r="MG41" s="148"/>
      <c r="MH41" s="148"/>
      <c r="MI41" s="148"/>
      <c r="MJ41" s="148"/>
      <c r="MK41" s="148"/>
      <c r="ML41" s="148"/>
      <c r="MM41" s="148"/>
      <c r="MN41" s="148"/>
      <c r="MO41" s="148"/>
      <c r="MP41" s="148"/>
      <c r="MQ41" s="148"/>
      <c r="MR41" s="148"/>
      <c r="MS41" s="148"/>
      <c r="MT41" s="148"/>
      <c r="MU41" s="148"/>
      <c r="MV41" s="148"/>
      <c r="MW41" s="148"/>
      <c r="MX41" s="148"/>
      <c r="MY41" s="148"/>
      <c r="MZ41" s="148"/>
      <c r="NA41" s="148"/>
      <c r="NB41" s="148"/>
      <c r="NC41" s="148"/>
      <c r="ND41" s="148"/>
      <c r="NE41" s="148"/>
      <c r="NF41" s="148"/>
      <c r="NG41" s="148"/>
      <c r="NH41" s="148"/>
      <c r="NI41" s="148"/>
      <c r="NJ41" s="148"/>
      <c r="NK41" s="148"/>
      <c r="NL41" s="148"/>
      <c r="NM41" s="148"/>
      <c r="NN41" s="148"/>
      <c r="NO41" s="148"/>
      <c r="NP41" s="148"/>
      <c r="NQ41" s="148"/>
      <c r="NR41" s="148"/>
      <c r="NS41" s="148"/>
      <c r="NT41" s="148"/>
      <c r="NU41" s="148"/>
      <c r="NV41" s="148"/>
      <c r="NW41" s="148"/>
      <c r="NX41" s="148"/>
      <c r="NY41" s="148"/>
      <c r="NZ41" s="148"/>
      <c r="OA41" s="148"/>
      <c r="OB41" s="148"/>
      <c r="OC41" s="148"/>
      <c r="OD41" s="148"/>
      <c r="OE41" s="148"/>
      <c r="OF41" s="148"/>
      <c r="OG41" s="148"/>
      <c r="OH41" s="148"/>
      <c r="OI41" s="148"/>
      <c r="OJ41" s="148"/>
      <c r="OK41" s="148"/>
      <c r="OL41" s="148"/>
      <c r="OM41" s="148"/>
      <c r="ON41" s="148"/>
      <c r="OO41" s="148"/>
      <c r="OP41" s="148"/>
      <c r="OQ41" s="148"/>
      <c r="OR41" s="148"/>
      <c r="OS41" s="148"/>
      <c r="OT41" s="148"/>
      <c r="OU41" s="148"/>
      <c r="OV41" s="148"/>
      <c r="OW41" s="148"/>
      <c r="OX41" s="148"/>
      <c r="OY41" s="148"/>
      <c r="OZ41" s="148"/>
      <c r="PA41" s="148"/>
      <c r="PB41" s="148"/>
      <c r="PC41" s="148"/>
      <c r="PD41" s="148"/>
      <c r="PE41" s="148"/>
      <c r="PF41" s="148"/>
      <c r="PG41" s="148"/>
      <c r="PH41" s="148"/>
      <c r="PI41" s="148"/>
      <c r="PJ41" s="148"/>
      <c r="PK41" s="148"/>
      <c r="PL41" s="148"/>
      <c r="PM41" s="148"/>
      <c r="PN41" s="148"/>
      <c r="PO41" s="148"/>
      <c r="PP41" s="148"/>
      <c r="PQ41" s="148"/>
      <c r="PR41" s="148"/>
      <c r="PS41" s="148"/>
      <c r="PT41" s="148"/>
      <c r="PU41" s="148"/>
      <c r="PV41" s="148"/>
      <c r="PW41" s="148"/>
      <c r="PX41" s="148"/>
      <c r="PY41" s="148"/>
      <c r="PZ41" s="148"/>
      <c r="QA41" s="148"/>
      <c r="QB41" s="148"/>
      <c r="QC41" s="148"/>
      <c r="QD41" s="148"/>
      <c r="QE41" s="148"/>
      <c r="QF41" s="148"/>
      <c r="QG41" s="148"/>
      <c r="QH41" s="148"/>
      <c r="QI41" s="148"/>
      <c r="QJ41" s="148"/>
      <c r="QK41" s="148"/>
      <c r="QL41" s="148"/>
      <c r="QM41" s="148"/>
      <c r="QN41" s="148"/>
      <c r="QO41" s="148"/>
      <c r="QP41" s="148"/>
      <c r="QQ41" s="148"/>
      <c r="QR41" s="148"/>
      <c r="QS41" s="148"/>
      <c r="QT41" s="148"/>
      <c r="QU41" s="148"/>
      <c r="QV41" s="148"/>
      <c r="QW41" s="148"/>
      <c r="QX41" s="148"/>
      <c r="QY41" s="148"/>
      <c r="QZ41" s="148"/>
      <c r="RA41" s="148"/>
      <c r="RB41" s="148"/>
      <c r="RC41" s="148"/>
      <c r="RD41" s="148"/>
      <c r="RE41" s="148"/>
      <c r="RF41" s="148"/>
      <c r="RG41" s="148"/>
      <c r="RH41" s="148"/>
      <c r="RI41" s="148"/>
      <c r="RJ41" s="148"/>
      <c r="RK41" s="148"/>
      <c r="RL41" s="148"/>
      <c r="RM41" s="148"/>
      <c r="RN41" s="148"/>
      <c r="RO41" s="148"/>
      <c r="RP41" s="148"/>
      <c r="RQ41" s="148"/>
      <c r="RR41" s="148"/>
      <c r="RS41" s="148"/>
      <c r="RT41" s="148"/>
      <c r="RU41" s="148"/>
      <c r="RV41" s="148"/>
      <c r="RW41" s="148"/>
      <c r="RX41" s="148"/>
      <c r="RY41" s="148"/>
      <c r="RZ41" s="148"/>
      <c r="SA41" s="148"/>
      <c r="SB41" s="148"/>
      <c r="SC41" s="148"/>
      <c r="SD41" s="148"/>
      <c r="SE41" s="148"/>
      <c r="SF41" s="148"/>
      <c r="SG41" s="148"/>
      <c r="SH41" s="148"/>
      <c r="SI41" s="148"/>
      <c r="SJ41" s="148"/>
      <c r="SK41" s="148"/>
      <c r="SL41" s="148"/>
      <c r="SM41" s="148"/>
      <c r="SN41" s="148"/>
      <c r="SO41" s="148"/>
      <c r="SP41" s="148"/>
      <c r="SQ41" s="148"/>
      <c r="SR41" s="148"/>
      <c r="SS41" s="148"/>
      <c r="ST41" s="148"/>
      <c r="SU41" s="148"/>
      <c r="SV41" s="148"/>
      <c r="SW41" s="148"/>
      <c r="SX41" s="148"/>
      <c r="SY41" s="148"/>
      <c r="SZ41" s="148"/>
      <c r="TA41" s="148"/>
      <c r="TB41" s="148"/>
      <c r="TC41" s="148"/>
      <c r="TD41" s="148"/>
      <c r="TE41" s="148"/>
      <c r="TF41" s="148"/>
      <c r="TG41" s="148"/>
      <c r="TH41" s="148"/>
      <c r="TI41" s="148"/>
      <c r="TJ41" s="148"/>
      <c r="TK41" s="148"/>
      <c r="TL41" s="148"/>
      <c r="TM41" s="148"/>
      <c r="TN41" s="148"/>
      <c r="TO41" s="148"/>
      <c r="TP41" s="148"/>
      <c r="TQ41" s="148"/>
      <c r="TR41" s="148"/>
      <c r="TS41" s="148"/>
      <c r="TT41" s="148"/>
      <c r="TU41" s="148"/>
      <c r="TV41" s="148"/>
      <c r="TW41" s="148"/>
      <c r="TX41" s="148"/>
      <c r="TY41" s="148"/>
      <c r="TZ41" s="148"/>
      <c r="UA41" s="148"/>
      <c r="UB41" s="148"/>
      <c r="UC41" s="148"/>
      <c r="UD41" s="148"/>
      <c r="UE41" s="148"/>
      <c r="UF41" s="148"/>
      <c r="UG41" s="148"/>
      <c r="UH41" s="148"/>
      <c r="UI41" s="148"/>
      <c r="UJ41" s="148"/>
      <c r="UK41" s="148"/>
      <c r="UL41" s="148"/>
      <c r="UM41" s="148"/>
      <c r="UN41" s="148"/>
      <c r="UO41" s="148"/>
      <c r="UP41" s="148"/>
      <c r="UQ41" s="148"/>
      <c r="UR41" s="148"/>
      <c r="US41" s="148"/>
      <c r="UT41" s="148"/>
      <c r="UU41" s="148"/>
      <c r="UV41" s="148"/>
      <c r="UW41" s="148"/>
      <c r="UX41" s="148"/>
      <c r="UY41" s="148"/>
      <c r="UZ41" s="148"/>
      <c r="VA41" s="148"/>
      <c r="VB41" s="148"/>
      <c r="VC41" s="148"/>
      <c r="VD41" s="148"/>
      <c r="VE41" s="148"/>
      <c r="VF41" s="148"/>
      <c r="VG41" s="148"/>
      <c r="VH41" s="148"/>
      <c r="VI41" s="148"/>
      <c r="VJ41" s="148"/>
      <c r="VK41" s="148"/>
      <c r="VL41" s="148"/>
      <c r="VM41" s="148"/>
      <c r="VN41" s="148"/>
      <c r="VO41" s="148"/>
      <c r="VP41" s="148"/>
      <c r="VQ41" s="148"/>
      <c r="VR41" s="148"/>
      <c r="VS41" s="148"/>
      <c r="VT41" s="148"/>
      <c r="VU41" s="148"/>
      <c r="VV41" s="148"/>
      <c r="VW41" s="148"/>
      <c r="VX41" s="148"/>
      <c r="VY41" s="148"/>
      <c r="VZ41" s="148"/>
      <c r="WA41" s="148"/>
      <c r="WB41" s="148"/>
      <c r="WC41" s="148"/>
      <c r="WD41" s="148"/>
      <c r="WE41" s="148"/>
      <c r="WF41" s="148"/>
      <c r="WG41" s="148"/>
      <c r="WH41" s="148"/>
      <c r="WI41" s="148"/>
      <c r="WJ41" s="148"/>
      <c r="WK41" s="148"/>
      <c r="WL41" s="148"/>
      <c r="WM41" s="148"/>
      <c r="WN41" s="148"/>
      <c r="WO41" s="148"/>
      <c r="WP41" s="148"/>
      <c r="WQ41" s="148"/>
      <c r="WR41" s="148"/>
      <c r="WS41" s="148"/>
      <c r="WT41" s="148"/>
      <c r="WU41" s="148"/>
      <c r="WV41" s="148"/>
      <c r="WW41" s="148"/>
      <c r="WX41" s="148"/>
      <c r="WY41" s="148"/>
      <c r="WZ41" s="148"/>
      <c r="XA41" s="148"/>
      <c r="XB41" s="148"/>
      <c r="XC41" s="148"/>
      <c r="XD41" s="148"/>
      <c r="XE41" s="148"/>
      <c r="XF41" s="148"/>
      <c r="XG41" s="148"/>
      <c r="XH41" s="148"/>
      <c r="XI41" s="148"/>
      <c r="XJ41" s="148"/>
      <c r="XK41" s="148"/>
      <c r="XL41" s="148"/>
      <c r="XM41" s="148"/>
      <c r="XN41" s="148"/>
      <c r="XO41" s="148"/>
      <c r="XP41" s="148"/>
      <c r="XQ41" s="148"/>
      <c r="XR41" s="148"/>
      <c r="XS41" s="148"/>
      <c r="XT41" s="148"/>
      <c r="XU41" s="148"/>
      <c r="XV41" s="148"/>
      <c r="XW41" s="148"/>
      <c r="XX41" s="148"/>
      <c r="XY41" s="148"/>
      <c r="XZ41" s="148"/>
      <c r="YA41" s="148"/>
      <c r="YB41" s="148"/>
      <c r="YC41" s="148"/>
      <c r="YD41" s="148"/>
      <c r="YE41" s="148"/>
      <c r="YF41" s="148"/>
      <c r="YG41" s="148"/>
      <c r="YH41" s="148"/>
      <c r="YI41" s="148"/>
      <c r="YJ41" s="148"/>
      <c r="YK41" s="148"/>
      <c r="YL41" s="148"/>
      <c r="YM41" s="148"/>
      <c r="YN41" s="148"/>
      <c r="YO41" s="148"/>
      <c r="YP41" s="148"/>
      <c r="YQ41" s="148"/>
      <c r="YR41" s="148"/>
      <c r="YS41" s="148"/>
      <c r="YT41" s="148"/>
      <c r="YU41" s="148"/>
      <c r="YV41" s="148"/>
      <c r="YW41" s="148"/>
      <c r="YX41" s="148"/>
      <c r="YY41" s="148"/>
      <c r="YZ41" s="148"/>
      <c r="ZA41" s="148"/>
      <c r="ZB41" s="148"/>
      <c r="ZC41" s="148"/>
      <c r="ZD41" s="148"/>
      <c r="ZE41" s="148"/>
      <c r="ZF41" s="148"/>
      <c r="ZG41" s="148"/>
      <c r="ZH41" s="148"/>
      <c r="ZI41" s="148"/>
      <c r="ZJ41" s="148"/>
      <c r="ZK41" s="148"/>
      <c r="ZL41" s="148"/>
      <c r="ZM41" s="148"/>
      <c r="ZN41" s="148"/>
      <c r="ZO41" s="148"/>
      <c r="ZP41" s="148"/>
      <c r="ZQ41" s="148"/>
      <c r="ZR41" s="148"/>
      <c r="ZS41" s="148"/>
      <c r="ZT41" s="148"/>
      <c r="ZU41" s="148"/>
      <c r="ZV41" s="148"/>
      <c r="ZW41" s="148"/>
      <c r="ZX41" s="148"/>
      <c r="ZY41" s="148"/>
      <c r="ZZ41" s="148"/>
      <c r="AAA41" s="148"/>
      <c r="AAB41" s="148"/>
      <c r="AAC41" s="148"/>
      <c r="AAD41" s="148"/>
      <c r="AAE41" s="148"/>
      <c r="AAF41" s="148"/>
      <c r="AAG41" s="148"/>
      <c r="AAH41" s="148"/>
      <c r="AAI41" s="148"/>
      <c r="AAJ41" s="148"/>
      <c r="AAK41" s="148"/>
      <c r="AAL41" s="148"/>
      <c r="AAM41" s="148"/>
      <c r="AAN41" s="148"/>
      <c r="AAO41" s="148"/>
      <c r="AAP41" s="148"/>
      <c r="AAQ41" s="148"/>
      <c r="AAR41" s="148"/>
      <c r="AAS41" s="148"/>
      <c r="AAT41" s="148"/>
      <c r="AAU41" s="148"/>
      <c r="AAV41" s="148"/>
      <c r="AAW41" s="148"/>
      <c r="AAX41" s="148"/>
      <c r="AAY41" s="148"/>
      <c r="AAZ41" s="148"/>
      <c r="ABA41" s="148"/>
      <c r="ABB41" s="148"/>
      <c r="ABC41" s="148"/>
      <c r="ABD41" s="148"/>
      <c r="ABE41" s="148"/>
      <c r="ABF41" s="148"/>
      <c r="ABG41" s="148"/>
      <c r="ABH41" s="148"/>
      <c r="ABI41" s="148"/>
      <c r="ABJ41" s="148"/>
      <c r="ABK41" s="148"/>
      <c r="ABL41" s="148"/>
      <c r="ABM41" s="148"/>
      <c r="ABN41" s="148"/>
      <c r="ABO41" s="148"/>
      <c r="ABP41" s="148"/>
      <c r="ABQ41" s="148"/>
      <c r="ABR41" s="148"/>
      <c r="ABS41" s="148"/>
      <c r="ABT41" s="148"/>
      <c r="ABU41" s="148"/>
      <c r="ABV41" s="148"/>
      <c r="ABW41" s="148"/>
      <c r="ABX41" s="148"/>
      <c r="ABY41" s="148"/>
      <c r="ABZ41" s="148"/>
      <c r="ACA41" s="148"/>
      <c r="ACB41" s="148"/>
      <c r="ACC41" s="148"/>
      <c r="ACD41" s="148"/>
      <c r="ACE41" s="148"/>
      <c r="ACF41" s="148"/>
      <c r="ACG41" s="148"/>
      <c r="ACH41" s="148"/>
      <c r="ACI41" s="148"/>
      <c r="ACJ41" s="148"/>
      <c r="ACK41" s="148"/>
      <c r="ACL41" s="148"/>
      <c r="ACM41" s="148"/>
      <c r="ACN41" s="148"/>
      <c r="ACO41" s="148"/>
      <c r="ACP41" s="148"/>
      <c r="ACQ41" s="148"/>
      <c r="ACR41" s="148"/>
      <c r="ACS41" s="148"/>
      <c r="ACT41" s="148"/>
      <c r="ACU41" s="148"/>
      <c r="ACV41" s="148"/>
      <c r="ACW41" s="148"/>
      <c r="ACX41" s="148"/>
      <c r="ACY41" s="148"/>
      <c r="ACZ41" s="148"/>
      <c r="ADA41" s="148"/>
      <c r="ADB41" s="148"/>
      <c r="ADC41" s="148"/>
      <c r="ADD41" s="148"/>
      <c r="ADE41" s="148"/>
      <c r="ADF41" s="148"/>
      <c r="ADG41" s="148"/>
      <c r="ADH41" s="148"/>
      <c r="ADI41" s="148"/>
      <c r="ADJ41" s="148"/>
      <c r="ADK41" s="148"/>
      <c r="ADL41" s="148"/>
      <c r="ADM41" s="148"/>
      <c r="ADN41" s="148"/>
      <c r="ADO41" s="148"/>
      <c r="ADP41" s="148"/>
      <c r="ADQ41" s="148"/>
      <c r="ADR41" s="148"/>
      <c r="ADS41" s="148"/>
      <c r="ADT41" s="148"/>
      <c r="ADU41" s="148"/>
      <c r="ADV41" s="148"/>
      <c r="ADW41" s="148"/>
      <c r="ADX41" s="148"/>
      <c r="ADY41" s="148"/>
      <c r="ADZ41" s="148"/>
      <c r="AEA41" s="148"/>
      <c r="AEB41" s="148"/>
      <c r="AEC41" s="148"/>
      <c r="AED41" s="148"/>
      <c r="AEE41" s="148"/>
      <c r="AEF41" s="148"/>
      <c r="AEG41" s="148"/>
      <c r="AEH41" s="148"/>
      <c r="AEI41" s="148"/>
      <c r="AEJ41" s="148"/>
      <c r="AEK41" s="148"/>
      <c r="AEL41" s="148"/>
      <c r="AEM41" s="148"/>
      <c r="AEN41" s="148"/>
      <c r="AEO41" s="148"/>
      <c r="AEP41" s="148"/>
      <c r="AEQ41" s="148"/>
      <c r="AER41" s="148"/>
      <c r="AES41" s="148"/>
      <c r="AET41" s="148"/>
      <c r="AEU41" s="148"/>
      <c r="AEV41" s="148"/>
      <c r="AEW41" s="148"/>
      <c r="AEX41" s="148"/>
      <c r="AEY41" s="148"/>
      <c r="AEZ41" s="148"/>
      <c r="AFA41" s="148"/>
      <c r="AFB41" s="148"/>
      <c r="AFC41" s="148"/>
      <c r="AFD41" s="148"/>
      <c r="AFE41" s="148"/>
      <c r="AFF41" s="148"/>
      <c r="AFG41" s="148"/>
      <c r="AFH41" s="148"/>
      <c r="AFI41" s="148"/>
      <c r="AFJ41" s="148"/>
      <c r="AFK41" s="148"/>
      <c r="AFL41" s="148"/>
      <c r="AFM41" s="148"/>
      <c r="AFN41" s="148"/>
      <c r="AFO41" s="148"/>
      <c r="AFP41" s="148"/>
      <c r="AFQ41" s="148"/>
      <c r="AFR41" s="148"/>
      <c r="AFS41" s="148"/>
      <c r="AFT41" s="148"/>
      <c r="AFU41" s="148"/>
      <c r="AFV41" s="148"/>
      <c r="AFW41" s="148"/>
      <c r="AFX41" s="148"/>
      <c r="AFY41" s="148"/>
      <c r="AFZ41" s="148"/>
      <c r="AGA41" s="148"/>
      <c r="AGB41" s="148"/>
      <c r="AGC41" s="148"/>
      <c r="AGD41" s="148"/>
      <c r="AGE41" s="148"/>
      <c r="AGF41" s="148"/>
      <c r="AGG41" s="148"/>
      <c r="AGH41" s="148"/>
      <c r="AGI41" s="148"/>
      <c r="AGJ41" s="148"/>
      <c r="AGK41" s="148"/>
      <c r="AGL41" s="148"/>
      <c r="AGM41" s="148"/>
      <c r="AGN41" s="148"/>
      <c r="AGO41" s="148"/>
      <c r="AGP41" s="148"/>
      <c r="AGQ41" s="148"/>
      <c r="AGR41" s="148"/>
      <c r="AGS41" s="148"/>
      <c r="AGT41" s="148"/>
      <c r="AGU41" s="148"/>
      <c r="AGV41" s="148"/>
      <c r="AGW41" s="148"/>
      <c r="AGX41" s="148"/>
      <c r="AGY41" s="148"/>
      <c r="AGZ41" s="148"/>
      <c r="AHA41" s="148"/>
      <c r="AHB41" s="148"/>
      <c r="AHC41" s="148"/>
      <c r="AHD41" s="148"/>
      <c r="AHE41" s="148"/>
      <c r="AHF41" s="148"/>
      <c r="AHG41" s="148"/>
      <c r="AHH41" s="148"/>
      <c r="AHI41" s="148"/>
      <c r="AHJ41" s="148"/>
      <c r="AHK41" s="148"/>
      <c r="AHL41" s="148"/>
      <c r="AHM41" s="148"/>
      <c r="AHN41" s="148"/>
      <c r="AHO41" s="148"/>
      <c r="AHP41" s="148"/>
      <c r="AHQ41" s="148"/>
      <c r="AHR41" s="148"/>
      <c r="AHS41" s="148"/>
      <c r="AHT41" s="148"/>
      <c r="AHU41" s="148"/>
      <c r="AHV41" s="148"/>
      <c r="AHW41" s="148"/>
      <c r="AHX41" s="148"/>
      <c r="AHY41" s="148"/>
      <c r="AHZ41" s="148"/>
      <c r="AIA41" s="148"/>
      <c r="AIB41" s="148"/>
      <c r="AIC41" s="148"/>
      <c r="AID41" s="148"/>
      <c r="AIE41" s="148"/>
      <c r="AIF41" s="148"/>
      <c r="AIG41" s="148"/>
      <c r="AIH41" s="148"/>
      <c r="AII41" s="148"/>
      <c r="AIJ41" s="148"/>
      <c r="AIK41" s="148"/>
      <c r="AIL41" s="148"/>
      <c r="AIM41" s="148"/>
      <c r="AIN41" s="148"/>
      <c r="AIO41" s="148"/>
      <c r="AIP41" s="148"/>
      <c r="AIQ41" s="148"/>
      <c r="AIR41" s="148"/>
      <c r="AIS41" s="148"/>
      <c r="AIT41" s="148"/>
      <c r="AIU41" s="148"/>
      <c r="AIV41" s="148"/>
      <c r="AIW41" s="148"/>
      <c r="AIX41" s="148"/>
      <c r="AIY41" s="148"/>
      <c r="AIZ41" s="148"/>
      <c r="AJA41" s="148"/>
      <c r="AJB41" s="148"/>
      <c r="AJC41" s="148"/>
      <c r="AJD41" s="148"/>
      <c r="AJE41" s="148"/>
      <c r="AJF41" s="148"/>
      <c r="AJG41" s="148"/>
      <c r="AJH41" s="148"/>
      <c r="AJI41" s="148"/>
      <c r="AJJ41" s="148"/>
      <c r="AJK41" s="148"/>
      <c r="AJL41" s="148"/>
      <c r="AJM41" s="148"/>
      <c r="AJN41" s="148"/>
      <c r="AJO41" s="148"/>
      <c r="AJP41" s="148"/>
      <c r="AJQ41" s="148"/>
      <c r="AJR41" s="148"/>
      <c r="AJS41" s="148"/>
      <c r="AJT41" s="148"/>
      <c r="AJU41" s="148"/>
      <c r="AJV41" s="148"/>
      <c r="AJW41" s="148"/>
      <c r="AJX41" s="148"/>
      <c r="AJY41" s="148"/>
      <c r="AJZ41" s="148"/>
      <c r="AKA41" s="148"/>
      <c r="AKB41" s="148"/>
      <c r="AKC41" s="148"/>
      <c r="AKD41" s="148"/>
      <c r="AKE41" s="148"/>
      <c r="AKF41" s="148"/>
      <c r="AKG41" s="148"/>
      <c r="AKH41" s="148"/>
      <c r="AKI41" s="148"/>
      <c r="AKJ41" s="148"/>
      <c r="AKK41" s="148"/>
      <c r="AKL41" s="148"/>
      <c r="AKM41" s="148"/>
      <c r="AKN41" s="148"/>
      <c r="AKO41" s="148"/>
      <c r="AKP41" s="148"/>
      <c r="AKQ41" s="148"/>
      <c r="AKR41" s="148"/>
      <c r="AKS41" s="148"/>
      <c r="AKT41" s="148"/>
      <c r="AKU41" s="148"/>
      <c r="AKV41" s="148"/>
      <c r="AKW41" s="148"/>
      <c r="AKX41" s="148"/>
      <c r="AKY41" s="148"/>
      <c r="AKZ41" s="148"/>
      <c r="ALA41" s="148"/>
      <c r="ALB41" s="148"/>
      <c r="ALC41" s="148"/>
      <c r="ALD41" s="148"/>
      <c r="ALE41" s="148"/>
      <c r="ALF41" s="148"/>
      <c r="ALG41" s="148"/>
      <c r="ALH41" s="148"/>
      <c r="ALI41" s="148"/>
      <c r="ALJ41" s="148"/>
      <c r="ALK41" s="148"/>
      <c r="ALL41" s="148"/>
      <c r="ALM41" s="148"/>
      <c r="ALN41" s="148"/>
      <c r="ALO41" s="148"/>
      <c r="ALP41" s="148"/>
      <c r="ALQ41" s="148"/>
      <c r="ALR41" s="148"/>
      <c r="ALS41" s="148"/>
      <c r="ALT41" s="148"/>
      <c r="ALU41" s="148"/>
      <c r="ALV41" s="148"/>
      <c r="ALW41" s="148"/>
      <c r="ALX41" s="148"/>
      <c r="ALY41" s="148"/>
      <c r="ALZ41" s="148"/>
      <c r="AMA41" s="148"/>
      <c r="AMB41" s="148"/>
      <c r="AMC41" s="148"/>
      <c r="AMD41" s="148"/>
      <c r="AME41" s="148"/>
      <c r="AMF41" s="148"/>
      <c r="AMG41" s="148"/>
      <c r="AMH41" s="148"/>
      <c r="AMI41" s="148"/>
      <c r="AMJ41" s="148"/>
      <c r="AMK41" s="148"/>
      <c r="AML41" s="148"/>
      <c r="AMM41" s="148"/>
      <c r="AMN41" s="148"/>
      <c r="AMO41" s="148"/>
      <c r="AMP41" s="148"/>
      <c r="AMQ41" s="148"/>
      <c r="AMR41" s="148"/>
      <c r="AMS41" s="148"/>
      <c r="AMT41" s="148"/>
      <c r="AMU41" s="148"/>
      <c r="AMV41" s="148"/>
      <c r="AMW41" s="148"/>
      <c r="AMX41" s="148"/>
      <c r="AMY41" s="148"/>
      <c r="AMZ41" s="148"/>
      <c r="ANA41" s="148"/>
      <c r="ANB41" s="148"/>
      <c r="ANC41" s="148"/>
      <c r="AND41" s="148"/>
      <c r="ANE41" s="148"/>
      <c r="ANF41" s="148"/>
      <c r="ANG41" s="148"/>
      <c r="ANH41" s="148"/>
      <c r="ANI41" s="148"/>
      <c r="ANJ41" s="148"/>
      <c r="ANK41" s="148"/>
      <c r="ANL41" s="148"/>
      <c r="ANM41" s="148"/>
      <c r="ANN41" s="148"/>
      <c r="ANO41" s="148"/>
      <c r="ANP41" s="148"/>
      <c r="ANQ41" s="148"/>
      <c r="ANR41" s="148"/>
      <c r="ANS41" s="148"/>
      <c r="ANT41" s="148"/>
      <c r="ANU41" s="148"/>
      <c r="ANV41" s="148"/>
      <c r="ANW41" s="148"/>
      <c r="ANX41" s="148"/>
      <c r="ANY41" s="148"/>
      <c r="ANZ41" s="148"/>
      <c r="AOA41" s="148"/>
      <c r="AOB41" s="148"/>
      <c r="AOC41" s="148"/>
      <c r="AOD41" s="148"/>
      <c r="AOE41" s="148"/>
      <c r="AOF41" s="148"/>
      <c r="AOG41" s="148"/>
      <c r="AOH41" s="148"/>
      <c r="AOI41" s="148"/>
      <c r="AOJ41" s="148"/>
      <c r="AOK41" s="148"/>
      <c r="AOL41" s="148"/>
      <c r="AOM41" s="148"/>
      <c r="AON41" s="148"/>
      <c r="AOO41" s="148"/>
      <c r="AOP41" s="148"/>
      <c r="AOQ41" s="148"/>
      <c r="AOR41" s="148"/>
      <c r="AOS41" s="148"/>
      <c r="AOT41" s="148"/>
      <c r="AOU41" s="148"/>
      <c r="AOV41" s="148"/>
      <c r="AOW41" s="148"/>
      <c r="AOX41" s="148"/>
      <c r="AOY41" s="148"/>
      <c r="AOZ41" s="148"/>
      <c r="APA41" s="148"/>
      <c r="APB41" s="148"/>
      <c r="APC41" s="148"/>
      <c r="APD41" s="148"/>
      <c r="APE41" s="148"/>
      <c r="APF41" s="148"/>
      <c r="APG41" s="148"/>
      <c r="APH41" s="148"/>
      <c r="API41" s="148"/>
      <c r="APJ41" s="148"/>
      <c r="APK41" s="148"/>
      <c r="APL41" s="148"/>
      <c r="APM41" s="148"/>
      <c r="APN41" s="148"/>
      <c r="APO41" s="148"/>
      <c r="APP41" s="148"/>
      <c r="APQ41" s="148"/>
      <c r="APR41" s="148"/>
      <c r="APS41" s="148"/>
      <c r="APT41" s="148"/>
      <c r="APU41" s="148"/>
      <c r="APV41" s="148"/>
      <c r="APW41" s="148"/>
      <c r="APX41" s="148"/>
      <c r="APY41" s="148"/>
      <c r="APZ41" s="148"/>
      <c r="AQA41" s="148"/>
      <c r="AQB41" s="148"/>
      <c r="AQC41" s="148"/>
      <c r="AQD41" s="148"/>
      <c r="AQE41" s="148"/>
      <c r="AQF41" s="148"/>
      <c r="AQG41" s="148"/>
      <c r="AQH41" s="148"/>
      <c r="AQI41" s="148"/>
      <c r="AQJ41" s="148"/>
      <c r="AQK41" s="148"/>
      <c r="AQL41" s="148"/>
      <c r="AQM41" s="148"/>
      <c r="AQN41" s="148"/>
      <c r="AQO41" s="148"/>
      <c r="AQP41" s="148"/>
      <c r="AQQ41" s="148"/>
      <c r="AQR41" s="148"/>
      <c r="AQS41" s="148"/>
      <c r="AQT41" s="148"/>
      <c r="AQU41" s="148"/>
      <c r="AQV41" s="148"/>
      <c r="AQW41" s="148"/>
      <c r="AQX41" s="148"/>
      <c r="AQY41" s="148"/>
      <c r="AQZ41" s="148"/>
      <c r="ARA41" s="148"/>
      <c r="ARB41" s="148"/>
      <c r="ARC41" s="148"/>
      <c r="ARD41" s="148"/>
      <c r="ARE41" s="148"/>
      <c r="ARF41" s="148"/>
      <c r="ARG41" s="148"/>
      <c r="ARH41" s="148"/>
      <c r="ARI41" s="148"/>
      <c r="ARJ41" s="148"/>
      <c r="ARK41" s="148"/>
      <c r="ARL41" s="148"/>
      <c r="ARM41" s="148"/>
      <c r="ARN41" s="148"/>
      <c r="ARO41" s="148"/>
      <c r="ARP41" s="148"/>
      <c r="ARQ41" s="148"/>
      <c r="ARR41" s="148"/>
      <c r="ARS41" s="148"/>
      <c r="ART41" s="148"/>
      <c r="ARU41" s="148"/>
      <c r="ARV41" s="148"/>
      <c r="ARW41" s="148"/>
      <c r="ARX41" s="148"/>
      <c r="ARY41" s="148"/>
      <c r="ARZ41" s="148"/>
      <c r="ASA41" s="148"/>
      <c r="ASB41" s="148"/>
      <c r="ASC41" s="148"/>
      <c r="ASD41" s="148"/>
      <c r="ASE41" s="148"/>
      <c r="ASF41" s="148"/>
      <c r="ASG41" s="148"/>
      <c r="ASH41" s="148"/>
      <c r="ASI41" s="148"/>
      <c r="ASJ41" s="148"/>
      <c r="ASK41" s="148"/>
      <c r="ASL41" s="148"/>
      <c r="ASM41" s="148"/>
      <c r="ASN41" s="148"/>
      <c r="ASO41" s="148"/>
      <c r="ASP41" s="148"/>
      <c r="ASQ41" s="148"/>
      <c r="ASR41" s="148"/>
      <c r="ASS41" s="148"/>
      <c r="AST41" s="148"/>
      <c r="ASU41" s="148"/>
      <c r="ASV41" s="148"/>
      <c r="ASW41" s="148"/>
      <c r="ASX41" s="148"/>
      <c r="ASY41" s="148"/>
      <c r="ASZ41" s="148"/>
      <c r="ATA41" s="148"/>
      <c r="ATB41" s="148"/>
      <c r="ATC41" s="148"/>
      <c r="ATD41" s="148"/>
      <c r="ATE41" s="148"/>
      <c r="ATF41" s="148"/>
      <c r="ATG41" s="148"/>
      <c r="ATH41" s="148"/>
      <c r="ATI41" s="148"/>
      <c r="ATJ41" s="148"/>
      <c r="ATK41" s="148"/>
      <c r="ATL41" s="148"/>
      <c r="ATM41" s="148"/>
      <c r="ATN41" s="148"/>
      <c r="ATO41" s="148"/>
      <c r="ATP41" s="148"/>
      <c r="ATQ41" s="148"/>
      <c r="ATR41" s="148"/>
      <c r="ATS41" s="148"/>
      <c r="ATT41" s="148"/>
      <c r="ATU41" s="148"/>
      <c r="ATV41" s="148"/>
      <c r="ATW41" s="148"/>
      <c r="ATX41" s="148"/>
      <c r="ATY41" s="148"/>
      <c r="ATZ41" s="148"/>
      <c r="AUA41" s="148"/>
      <c r="AUB41" s="148"/>
      <c r="AUC41" s="148"/>
      <c r="AUD41" s="148"/>
      <c r="AUE41" s="148"/>
      <c r="AUF41" s="148"/>
      <c r="AUG41" s="148"/>
      <c r="AUH41" s="148"/>
      <c r="AUI41" s="148"/>
      <c r="AUJ41" s="148"/>
      <c r="AUK41" s="148"/>
      <c r="AUL41" s="148"/>
      <c r="AUM41" s="148"/>
      <c r="AUN41" s="148"/>
      <c r="AUO41" s="148"/>
      <c r="AUP41" s="148"/>
      <c r="AUQ41" s="148"/>
      <c r="AUR41" s="148"/>
      <c r="AUS41" s="148"/>
      <c r="AUT41" s="148"/>
      <c r="AUU41" s="148"/>
      <c r="AUV41" s="148"/>
      <c r="AUW41" s="148"/>
      <c r="AUX41" s="148"/>
      <c r="AUY41" s="148"/>
      <c r="AUZ41" s="148"/>
      <c r="AVA41" s="148"/>
      <c r="AVB41" s="148"/>
      <c r="AVC41" s="148"/>
      <c r="AVD41" s="148"/>
      <c r="AVE41" s="148"/>
      <c r="AVF41" s="148"/>
      <c r="AVG41" s="148"/>
      <c r="AVH41" s="148"/>
      <c r="AVI41" s="148"/>
      <c r="AVJ41" s="148"/>
      <c r="AVK41" s="148"/>
      <c r="AVL41" s="148"/>
      <c r="AVM41" s="148"/>
      <c r="AVN41" s="148"/>
      <c r="AVO41" s="148"/>
      <c r="AVP41" s="148"/>
      <c r="AVQ41" s="148"/>
      <c r="AVR41" s="148"/>
      <c r="AVS41" s="148"/>
      <c r="AVT41" s="148"/>
      <c r="AVU41" s="148"/>
      <c r="AVV41" s="148"/>
      <c r="AVW41" s="148"/>
      <c r="AVX41" s="148"/>
      <c r="AVY41" s="148"/>
      <c r="AVZ41" s="148"/>
      <c r="AWA41" s="148"/>
      <c r="AWB41" s="148"/>
      <c r="AWC41" s="148"/>
      <c r="AWD41" s="148"/>
      <c r="AWE41" s="148"/>
      <c r="AWF41" s="148"/>
      <c r="AWG41" s="148"/>
      <c r="AWH41" s="148"/>
      <c r="AWI41" s="148"/>
      <c r="AWJ41" s="148"/>
      <c r="AWK41" s="148"/>
      <c r="AWL41" s="148"/>
      <c r="AWM41" s="148"/>
      <c r="AWN41" s="148"/>
      <c r="AWO41" s="148"/>
      <c r="AWP41" s="148"/>
      <c r="AWQ41" s="148"/>
      <c r="AWR41" s="148"/>
      <c r="AWS41" s="148"/>
      <c r="AWT41" s="148"/>
      <c r="AWU41" s="148"/>
      <c r="AWV41" s="148"/>
      <c r="AWW41" s="148"/>
      <c r="AWX41" s="148"/>
      <c r="AWY41" s="148"/>
      <c r="AWZ41" s="148"/>
      <c r="AXA41" s="148"/>
      <c r="AXB41" s="148"/>
      <c r="AXC41" s="148"/>
      <c r="AXD41" s="148"/>
      <c r="AXE41" s="148"/>
      <c r="AXF41" s="148"/>
      <c r="AXG41" s="148"/>
      <c r="AXH41" s="148"/>
      <c r="AXI41" s="148"/>
      <c r="AXJ41" s="148"/>
      <c r="AXK41" s="148"/>
      <c r="AXL41" s="148"/>
      <c r="AXM41" s="148"/>
      <c r="AXN41" s="148"/>
      <c r="AXO41" s="148"/>
      <c r="AXP41" s="148"/>
      <c r="AXQ41" s="148"/>
      <c r="AXR41" s="148"/>
      <c r="AXS41" s="148"/>
      <c r="AXT41" s="148"/>
      <c r="AXU41" s="148"/>
      <c r="AXV41" s="148"/>
      <c r="AXW41" s="148"/>
      <c r="AXX41" s="148"/>
      <c r="AXY41" s="148"/>
      <c r="AXZ41" s="148"/>
      <c r="AYA41" s="148"/>
      <c r="AYB41" s="148"/>
      <c r="AYC41" s="148"/>
      <c r="AYD41" s="148"/>
      <c r="AYE41" s="148"/>
      <c r="AYF41" s="148"/>
      <c r="AYG41" s="148"/>
      <c r="AYH41" s="148"/>
      <c r="AYI41" s="148"/>
      <c r="AYJ41" s="148"/>
      <c r="AYK41" s="148"/>
      <c r="AYL41" s="148"/>
      <c r="AYM41" s="148"/>
      <c r="AYN41" s="148"/>
      <c r="AYO41" s="148"/>
      <c r="AYP41" s="148"/>
      <c r="AYQ41" s="148"/>
      <c r="AYR41" s="148"/>
      <c r="AYS41" s="148"/>
      <c r="AYT41" s="148"/>
      <c r="AYU41" s="148"/>
      <c r="AYV41" s="148"/>
      <c r="AYW41" s="148"/>
      <c r="AYX41" s="148"/>
      <c r="AYY41" s="148"/>
      <c r="AYZ41" s="148"/>
      <c r="AZA41" s="148"/>
      <c r="AZB41" s="148"/>
      <c r="AZC41" s="148"/>
      <c r="AZD41" s="148"/>
      <c r="AZE41" s="148"/>
      <c r="AZF41" s="148"/>
      <c r="AZG41" s="148"/>
      <c r="AZH41" s="148"/>
      <c r="AZI41" s="148"/>
      <c r="AZJ41" s="148"/>
      <c r="AZK41" s="148"/>
      <c r="AZL41" s="148"/>
      <c r="AZM41" s="148"/>
      <c r="AZN41" s="148"/>
      <c r="AZO41" s="148"/>
      <c r="AZP41" s="148"/>
      <c r="AZQ41" s="148"/>
      <c r="AZR41" s="148"/>
      <c r="AZS41" s="148"/>
      <c r="AZT41" s="148"/>
      <c r="AZU41" s="148"/>
      <c r="AZV41" s="148"/>
      <c r="AZW41" s="148"/>
      <c r="AZX41" s="148"/>
      <c r="AZY41" s="148"/>
      <c r="AZZ41" s="148"/>
      <c r="BAA41" s="148"/>
      <c r="BAB41" s="148"/>
      <c r="BAC41" s="148"/>
      <c r="BAD41" s="148"/>
      <c r="BAE41" s="148"/>
      <c r="BAF41" s="148"/>
      <c r="BAG41" s="148"/>
      <c r="BAH41" s="148"/>
      <c r="BAI41" s="148"/>
      <c r="BAJ41" s="148"/>
      <c r="BAK41" s="148"/>
      <c r="BAL41" s="148"/>
      <c r="BAM41" s="148"/>
      <c r="BAN41" s="148"/>
      <c r="BAO41" s="148"/>
      <c r="BAP41" s="148"/>
      <c r="BAQ41" s="148"/>
      <c r="BAR41" s="148"/>
      <c r="BAS41" s="148"/>
      <c r="BAT41" s="148"/>
      <c r="BAU41" s="148"/>
      <c r="BAV41" s="148"/>
      <c r="BAW41" s="148"/>
      <c r="BAX41" s="148"/>
      <c r="BAY41" s="148"/>
      <c r="BAZ41" s="148"/>
      <c r="BBA41" s="148"/>
      <c r="BBB41" s="148"/>
      <c r="BBC41" s="148"/>
      <c r="BBD41" s="148"/>
      <c r="BBE41" s="148"/>
      <c r="BBF41" s="148"/>
      <c r="BBG41" s="148"/>
      <c r="BBH41" s="148"/>
      <c r="BBI41" s="148"/>
      <c r="BBJ41" s="148"/>
      <c r="BBK41" s="148"/>
      <c r="BBL41" s="148"/>
      <c r="BBM41" s="148"/>
      <c r="BBN41" s="148"/>
      <c r="BBO41" s="148"/>
      <c r="BBP41" s="148"/>
      <c r="BBQ41" s="148"/>
      <c r="BBR41" s="148"/>
      <c r="BBS41" s="148"/>
      <c r="BBT41" s="148"/>
      <c r="BBU41" s="148"/>
      <c r="BBV41" s="148"/>
      <c r="BBW41" s="148"/>
      <c r="BBX41" s="148"/>
      <c r="BBY41" s="148"/>
      <c r="BBZ41" s="148"/>
      <c r="BCA41" s="148"/>
      <c r="BCB41" s="148"/>
      <c r="BCC41" s="148"/>
      <c r="BCD41" s="148"/>
      <c r="BCE41" s="148"/>
      <c r="BCF41" s="148"/>
      <c r="BCG41" s="148"/>
      <c r="BCH41" s="148"/>
      <c r="BCI41" s="148"/>
      <c r="BCJ41" s="148"/>
      <c r="BCK41" s="148"/>
      <c r="BCL41" s="148"/>
      <c r="BCM41" s="148"/>
      <c r="BCN41" s="148"/>
      <c r="BCO41" s="148"/>
      <c r="BCP41" s="148"/>
      <c r="BCQ41" s="148"/>
      <c r="BCR41" s="148"/>
      <c r="BCS41" s="148"/>
      <c r="BCT41" s="148"/>
      <c r="BCU41" s="148"/>
      <c r="BCV41" s="148"/>
      <c r="BCW41" s="148"/>
      <c r="BCX41" s="148"/>
      <c r="BCY41" s="148"/>
      <c r="BCZ41" s="148"/>
      <c r="BDA41" s="148"/>
      <c r="BDB41" s="148"/>
      <c r="BDC41" s="148"/>
      <c r="BDD41" s="148"/>
      <c r="BDE41" s="148"/>
      <c r="BDF41" s="148"/>
      <c r="BDG41" s="148"/>
      <c r="BDH41" s="148"/>
      <c r="BDI41" s="148"/>
      <c r="BDJ41" s="148"/>
      <c r="BDK41" s="148"/>
      <c r="BDL41" s="148"/>
      <c r="BDM41" s="148"/>
      <c r="BDN41" s="148"/>
      <c r="BDO41" s="148"/>
      <c r="BDP41" s="148"/>
      <c r="BDQ41" s="148"/>
      <c r="BDR41" s="148"/>
      <c r="BDS41" s="148"/>
      <c r="BDT41" s="148"/>
      <c r="BDU41" s="148"/>
      <c r="BDV41" s="148"/>
      <c r="BDW41" s="148"/>
      <c r="BDX41" s="148"/>
      <c r="BDY41" s="148"/>
      <c r="BDZ41" s="148"/>
      <c r="BEA41" s="148"/>
      <c r="BEB41" s="148"/>
      <c r="BEC41" s="148"/>
      <c r="BED41" s="148"/>
      <c r="BEE41" s="148"/>
      <c r="BEF41" s="148"/>
      <c r="BEG41" s="148"/>
      <c r="BEH41" s="148"/>
      <c r="BEI41" s="148"/>
      <c r="BEJ41" s="148"/>
      <c r="BEK41" s="148"/>
      <c r="BEL41" s="148"/>
      <c r="BEM41" s="148"/>
      <c r="BEN41" s="148"/>
      <c r="BEO41" s="148"/>
      <c r="BEP41" s="148"/>
      <c r="BEQ41" s="148"/>
      <c r="BER41" s="148"/>
      <c r="BES41" s="148"/>
      <c r="BET41" s="148"/>
      <c r="BEU41" s="148"/>
      <c r="BEV41" s="148"/>
      <c r="BEW41" s="148"/>
      <c r="BEX41" s="148"/>
      <c r="BEY41" s="148"/>
      <c r="BEZ41" s="148"/>
      <c r="BFA41" s="148"/>
      <c r="BFB41" s="148"/>
      <c r="BFC41" s="148"/>
      <c r="BFD41" s="148"/>
      <c r="BFE41" s="148"/>
      <c r="BFF41" s="148"/>
      <c r="BFG41" s="148"/>
      <c r="BFH41" s="148"/>
      <c r="BFI41" s="148"/>
      <c r="BFJ41" s="148"/>
      <c r="BFK41" s="148"/>
      <c r="BFL41" s="148"/>
      <c r="BFM41" s="148"/>
      <c r="BFN41" s="148"/>
      <c r="BFO41" s="148"/>
      <c r="BFP41" s="148"/>
      <c r="BFQ41" s="148"/>
      <c r="BFR41" s="148"/>
      <c r="BFS41" s="148"/>
      <c r="BFT41" s="148"/>
      <c r="BFU41" s="148"/>
      <c r="BFV41" s="148"/>
      <c r="BFW41" s="148"/>
      <c r="BFX41" s="148"/>
      <c r="BFY41" s="148"/>
      <c r="BFZ41" s="148"/>
      <c r="BGA41" s="148"/>
      <c r="BGB41" s="148"/>
      <c r="BGC41" s="148"/>
      <c r="BGD41" s="148"/>
      <c r="BGE41" s="148"/>
      <c r="BGF41" s="148"/>
      <c r="BGG41" s="148"/>
      <c r="BGH41" s="148"/>
      <c r="BGI41" s="148"/>
      <c r="BGJ41" s="148"/>
      <c r="BGK41" s="148"/>
      <c r="BGL41" s="148"/>
      <c r="BGM41" s="148"/>
      <c r="BGN41" s="148"/>
      <c r="BGO41" s="148"/>
      <c r="BGP41" s="148"/>
      <c r="BGQ41" s="148"/>
      <c r="BGR41" s="148"/>
      <c r="BGS41" s="148"/>
      <c r="BGT41" s="148"/>
      <c r="BGU41" s="148"/>
      <c r="BGV41" s="148"/>
      <c r="BGW41" s="148"/>
      <c r="BGX41" s="148"/>
      <c r="BGY41" s="148"/>
      <c r="BGZ41" s="148"/>
      <c r="BHA41" s="148"/>
      <c r="BHB41" s="148"/>
      <c r="BHC41" s="148"/>
      <c r="BHD41" s="148"/>
      <c r="BHE41" s="148"/>
      <c r="BHF41" s="148"/>
      <c r="BHG41" s="148"/>
      <c r="BHH41" s="148"/>
      <c r="BHI41" s="148"/>
      <c r="BHJ41" s="148"/>
      <c r="BHK41" s="148"/>
      <c r="BHL41" s="148"/>
      <c r="BHM41" s="148"/>
      <c r="BHN41" s="148"/>
      <c r="BHO41" s="148"/>
      <c r="BHP41" s="148"/>
      <c r="BHQ41" s="148"/>
      <c r="BHR41" s="148"/>
      <c r="BHS41" s="148"/>
      <c r="BHT41" s="148"/>
      <c r="BHU41" s="148"/>
      <c r="BHV41" s="148"/>
      <c r="BHW41" s="148"/>
      <c r="BHX41" s="148"/>
      <c r="BHY41" s="148"/>
      <c r="BHZ41" s="148"/>
      <c r="BIA41" s="148"/>
      <c r="BIB41" s="148"/>
      <c r="BIC41" s="148"/>
      <c r="BID41" s="148"/>
      <c r="BIE41" s="148"/>
      <c r="BIF41" s="148"/>
      <c r="BIG41" s="148"/>
      <c r="BIH41" s="148"/>
      <c r="BII41" s="148"/>
      <c r="BIJ41" s="148"/>
      <c r="BIK41" s="148"/>
      <c r="BIL41" s="148"/>
      <c r="BIM41" s="148"/>
      <c r="BIN41" s="148"/>
      <c r="BIO41" s="148"/>
      <c r="BIP41" s="148"/>
      <c r="BIQ41" s="148"/>
      <c r="BIR41" s="148"/>
      <c r="BIS41" s="148"/>
      <c r="BIT41" s="148"/>
      <c r="BIU41" s="148"/>
      <c r="BIV41" s="148"/>
      <c r="BIW41" s="148"/>
      <c r="BIX41" s="148"/>
      <c r="BIY41" s="148"/>
      <c r="BIZ41" s="148"/>
      <c r="BJA41" s="148"/>
      <c r="BJB41" s="148"/>
      <c r="BJC41" s="148"/>
      <c r="BJD41" s="148"/>
      <c r="BJE41" s="148"/>
      <c r="BJF41" s="148"/>
      <c r="BJG41" s="148"/>
      <c r="BJH41" s="148"/>
      <c r="BJI41" s="148"/>
      <c r="BJJ41" s="148"/>
      <c r="BJK41" s="148"/>
      <c r="BJL41" s="148"/>
      <c r="BJM41" s="148"/>
      <c r="BJN41" s="148"/>
      <c r="BJO41" s="148"/>
      <c r="BJP41" s="148"/>
      <c r="BJQ41" s="148"/>
      <c r="BJR41" s="148"/>
      <c r="BJS41" s="148"/>
      <c r="BJT41" s="148"/>
      <c r="BJU41" s="148"/>
      <c r="BJV41" s="148"/>
      <c r="BJW41" s="148"/>
      <c r="BJX41" s="148"/>
      <c r="BJY41" s="148"/>
      <c r="BJZ41" s="148"/>
      <c r="BKA41" s="148"/>
      <c r="BKB41" s="148"/>
      <c r="BKC41" s="148"/>
      <c r="BKD41" s="148"/>
      <c r="BKE41" s="148"/>
      <c r="BKF41" s="148"/>
      <c r="BKG41" s="148"/>
      <c r="BKH41" s="148"/>
      <c r="BKI41" s="148"/>
      <c r="BKJ41" s="148"/>
      <c r="BKK41" s="148"/>
      <c r="BKL41" s="148"/>
      <c r="BKM41" s="148"/>
      <c r="BKN41" s="148"/>
      <c r="BKO41" s="148"/>
      <c r="BKP41" s="148"/>
      <c r="BKQ41" s="148"/>
      <c r="BKR41" s="148"/>
      <c r="BKS41" s="148"/>
      <c r="BKT41" s="148"/>
      <c r="BKU41" s="148"/>
      <c r="BKV41" s="148"/>
      <c r="BKW41" s="148"/>
      <c r="BKX41" s="148"/>
      <c r="BKY41" s="148"/>
      <c r="BKZ41" s="148"/>
      <c r="BLA41" s="148"/>
      <c r="BLB41" s="148"/>
      <c r="BLC41" s="148"/>
      <c r="BLD41" s="148"/>
      <c r="BLE41" s="148"/>
      <c r="BLF41" s="148"/>
      <c r="BLG41" s="148"/>
      <c r="BLH41" s="148"/>
      <c r="BLI41" s="148"/>
      <c r="BLJ41" s="148"/>
      <c r="BLK41" s="148"/>
      <c r="BLL41" s="148"/>
      <c r="BLM41" s="148"/>
      <c r="BLN41" s="148"/>
      <c r="BLO41" s="148"/>
      <c r="BLP41" s="148"/>
      <c r="BLQ41" s="148"/>
      <c r="BLR41" s="148"/>
      <c r="BLS41" s="148"/>
      <c r="BLT41" s="148"/>
      <c r="BLU41" s="148"/>
      <c r="BLV41" s="148"/>
      <c r="BLW41" s="148"/>
      <c r="BLX41" s="148"/>
      <c r="BLY41" s="148"/>
      <c r="BLZ41" s="148"/>
      <c r="BMA41" s="148"/>
      <c r="BMB41" s="148"/>
      <c r="BMC41" s="148"/>
      <c r="BMD41" s="148"/>
      <c r="BME41" s="148"/>
      <c r="BMF41" s="148"/>
      <c r="BMG41" s="148"/>
      <c r="BMH41" s="148"/>
      <c r="BMI41" s="148"/>
      <c r="BMJ41" s="148"/>
      <c r="BMK41" s="148"/>
      <c r="BML41" s="148"/>
      <c r="BMM41" s="148"/>
      <c r="BMN41" s="148"/>
      <c r="BMO41" s="148"/>
      <c r="BMP41" s="148"/>
      <c r="BMQ41" s="148"/>
      <c r="BMR41" s="148"/>
      <c r="BMS41" s="148"/>
      <c r="BMT41" s="148"/>
      <c r="BMU41" s="148"/>
      <c r="BMV41" s="148"/>
      <c r="BMW41" s="148"/>
      <c r="BMX41" s="148"/>
      <c r="BMY41" s="148"/>
      <c r="BMZ41" s="148"/>
      <c r="BNA41" s="148"/>
      <c r="BNB41" s="148"/>
      <c r="BNC41" s="148"/>
      <c r="BND41" s="148"/>
      <c r="BNE41" s="148"/>
      <c r="BNF41" s="148"/>
      <c r="BNG41" s="148"/>
      <c r="BNH41" s="148"/>
      <c r="BNI41" s="148"/>
      <c r="BNJ41" s="148"/>
      <c r="BNK41" s="148"/>
      <c r="BNL41" s="148"/>
      <c r="BNM41" s="148"/>
      <c r="BNN41" s="148"/>
      <c r="BNO41" s="148"/>
      <c r="BNP41" s="148"/>
      <c r="BNQ41" s="148"/>
      <c r="BNR41" s="148"/>
      <c r="BNS41" s="148"/>
      <c r="BNT41" s="148"/>
      <c r="BNU41" s="148"/>
      <c r="BNV41" s="148"/>
      <c r="BNW41" s="148"/>
      <c r="BNX41" s="148"/>
      <c r="BNY41" s="148"/>
      <c r="BNZ41" s="148"/>
      <c r="BOA41" s="148"/>
      <c r="BOB41" s="148"/>
      <c r="BOC41" s="148"/>
      <c r="BOD41" s="148"/>
      <c r="BOE41" s="148"/>
      <c r="BOF41" s="148"/>
      <c r="BOG41" s="148"/>
      <c r="BOH41" s="148"/>
      <c r="BOI41" s="148"/>
      <c r="BOJ41" s="148"/>
      <c r="BOK41" s="148"/>
      <c r="BOL41" s="148"/>
      <c r="BOM41" s="148"/>
      <c r="BON41" s="148"/>
      <c r="BOO41" s="148"/>
      <c r="BOP41" s="148"/>
      <c r="BOQ41" s="148"/>
      <c r="BOR41" s="148"/>
      <c r="BOS41" s="148"/>
      <c r="BOT41" s="148"/>
      <c r="BOU41" s="148"/>
      <c r="BOV41" s="148"/>
      <c r="BOW41" s="148"/>
      <c r="BOX41" s="148"/>
      <c r="BOY41" s="148"/>
      <c r="BOZ41" s="148"/>
      <c r="BPA41" s="148"/>
      <c r="BPB41" s="148"/>
      <c r="BPC41" s="148"/>
      <c r="BPD41" s="148"/>
      <c r="BPE41" s="148"/>
      <c r="BPF41" s="148"/>
      <c r="BPG41" s="148"/>
      <c r="BPH41" s="148"/>
      <c r="BPI41" s="148"/>
      <c r="BPJ41" s="148"/>
      <c r="BPK41" s="148"/>
      <c r="BPL41" s="148"/>
      <c r="BPM41" s="148"/>
      <c r="BPN41" s="148"/>
      <c r="BPO41" s="148"/>
      <c r="BPP41" s="148"/>
      <c r="BPQ41" s="148"/>
      <c r="BPR41" s="148"/>
      <c r="BPS41" s="148"/>
      <c r="BPT41" s="148"/>
      <c r="BPU41" s="148"/>
      <c r="BPV41" s="148"/>
      <c r="BPW41" s="148"/>
      <c r="BPX41" s="148"/>
      <c r="BPY41" s="148"/>
      <c r="BPZ41" s="148"/>
      <c r="BQA41" s="148"/>
      <c r="BQB41" s="148"/>
      <c r="BQC41" s="148"/>
      <c r="BQD41" s="148"/>
      <c r="BQE41" s="148"/>
      <c r="BQF41" s="148"/>
      <c r="BQG41" s="148"/>
      <c r="BQH41" s="148"/>
      <c r="BQI41" s="148"/>
      <c r="BQJ41" s="148"/>
      <c r="BQK41" s="148"/>
      <c r="BQL41" s="148"/>
      <c r="BQM41" s="148"/>
      <c r="BQN41" s="148"/>
      <c r="BQO41" s="148"/>
      <c r="BQP41" s="148"/>
      <c r="BQQ41" s="148"/>
      <c r="BQR41" s="148"/>
      <c r="BQS41" s="148"/>
      <c r="BQT41" s="148"/>
      <c r="BQU41" s="148"/>
      <c r="BQV41" s="148"/>
      <c r="BQW41" s="148"/>
      <c r="BQX41" s="148"/>
      <c r="BQY41" s="148"/>
      <c r="BQZ41" s="148"/>
      <c r="BRA41" s="148"/>
      <c r="BRB41" s="148"/>
      <c r="BRC41" s="148"/>
      <c r="BRD41" s="148"/>
      <c r="BRE41" s="148"/>
      <c r="BRF41" s="148"/>
      <c r="BRG41" s="148"/>
      <c r="BRH41" s="148"/>
      <c r="BRI41" s="148"/>
      <c r="BRJ41" s="148"/>
      <c r="BRK41" s="148"/>
      <c r="BRL41" s="148"/>
      <c r="BRM41" s="148"/>
      <c r="BRN41" s="148"/>
      <c r="BRO41" s="148"/>
      <c r="BRP41" s="148"/>
      <c r="BRQ41" s="148"/>
      <c r="BRR41" s="148"/>
      <c r="BRS41" s="148"/>
      <c r="BRT41" s="148"/>
      <c r="BRU41" s="148"/>
      <c r="BRV41" s="148"/>
      <c r="BRW41" s="148"/>
      <c r="BRX41" s="148"/>
      <c r="BRY41" s="148"/>
      <c r="BRZ41" s="148"/>
      <c r="BSA41" s="148"/>
      <c r="BSB41" s="148"/>
      <c r="BSC41" s="148"/>
      <c r="BSD41" s="148"/>
      <c r="BSE41" s="148"/>
      <c r="BSF41" s="148"/>
      <c r="BSG41" s="148"/>
      <c r="BSH41" s="148"/>
      <c r="BSI41" s="148"/>
      <c r="BSJ41" s="148"/>
      <c r="BSK41" s="148"/>
      <c r="BSL41" s="148"/>
      <c r="BSM41" s="148"/>
      <c r="BSN41" s="148"/>
      <c r="BSO41" s="148"/>
      <c r="BSP41" s="148"/>
      <c r="BSQ41" s="148"/>
      <c r="BSR41" s="148"/>
      <c r="BSS41" s="148"/>
      <c r="BST41" s="148"/>
      <c r="BSU41" s="148"/>
      <c r="BSV41" s="148"/>
      <c r="BSW41" s="148"/>
      <c r="BSX41" s="148"/>
      <c r="BSY41" s="148"/>
      <c r="BSZ41" s="148"/>
      <c r="BTA41" s="148"/>
      <c r="BTB41" s="148"/>
      <c r="BTC41" s="148"/>
      <c r="BTD41" s="148"/>
      <c r="BTE41" s="148"/>
      <c r="BTF41" s="148"/>
      <c r="BTG41" s="148"/>
      <c r="BTH41" s="148"/>
      <c r="BTI41" s="148"/>
      <c r="BTJ41" s="148"/>
      <c r="BTK41" s="148"/>
      <c r="BTL41" s="148"/>
      <c r="BTM41" s="148"/>
      <c r="BTN41" s="148"/>
      <c r="BTO41" s="148"/>
      <c r="BTP41" s="148"/>
      <c r="BTQ41" s="148"/>
      <c r="BTR41" s="148"/>
      <c r="BTS41" s="148"/>
      <c r="BTT41" s="148"/>
      <c r="BTU41" s="148"/>
      <c r="BTV41" s="148"/>
      <c r="BTW41" s="148"/>
      <c r="BTX41" s="148"/>
      <c r="BTY41" s="148"/>
      <c r="BTZ41" s="148"/>
      <c r="BUA41" s="148"/>
      <c r="BUB41" s="148"/>
      <c r="BUC41" s="148"/>
      <c r="BUD41" s="148"/>
      <c r="BUE41" s="148"/>
      <c r="BUF41" s="148"/>
      <c r="BUG41" s="148"/>
      <c r="BUH41" s="148"/>
      <c r="BUI41" s="148"/>
      <c r="BUJ41" s="148"/>
      <c r="BUK41" s="148"/>
      <c r="BUL41" s="148"/>
      <c r="BUM41" s="148"/>
      <c r="BUN41" s="148"/>
      <c r="BUO41" s="148"/>
      <c r="BUP41" s="148"/>
      <c r="BUQ41" s="148"/>
      <c r="BUR41" s="148"/>
      <c r="BUS41" s="148"/>
      <c r="BUT41" s="148"/>
      <c r="BUU41" s="148"/>
      <c r="BUV41" s="148"/>
      <c r="BUW41" s="148"/>
      <c r="BUX41" s="148"/>
      <c r="BUY41" s="148"/>
      <c r="BUZ41" s="148"/>
      <c r="BVA41" s="148"/>
      <c r="BVB41" s="148"/>
      <c r="BVC41" s="148"/>
      <c r="BVD41" s="148"/>
      <c r="BVE41" s="148"/>
      <c r="BVF41" s="148"/>
      <c r="BVG41" s="148"/>
      <c r="BVH41" s="148"/>
      <c r="BVI41" s="148"/>
      <c r="BVJ41" s="148"/>
      <c r="BVK41" s="148"/>
      <c r="BVL41" s="148"/>
      <c r="BVM41" s="148"/>
      <c r="BVN41" s="148"/>
      <c r="BVO41" s="148"/>
      <c r="BVP41" s="148"/>
      <c r="BVQ41" s="148"/>
      <c r="BVR41" s="148"/>
      <c r="BVS41" s="148"/>
      <c r="BVT41" s="148"/>
      <c r="BVU41" s="148"/>
      <c r="BVV41" s="148"/>
      <c r="BVW41" s="148"/>
      <c r="BVX41" s="148"/>
      <c r="BVY41" s="148"/>
      <c r="BVZ41" s="148"/>
      <c r="BWA41" s="148"/>
      <c r="BWB41" s="148"/>
      <c r="BWC41" s="148"/>
      <c r="BWD41" s="148"/>
      <c r="BWE41" s="148"/>
      <c r="BWF41" s="148"/>
      <c r="BWG41" s="148"/>
      <c r="BWH41" s="148"/>
      <c r="BWI41" s="148"/>
      <c r="BWJ41" s="148"/>
      <c r="BWK41" s="148"/>
      <c r="BWL41" s="148"/>
      <c r="BWM41" s="148"/>
      <c r="BWN41" s="148"/>
      <c r="BWO41" s="148"/>
      <c r="BWP41" s="148"/>
      <c r="BWQ41" s="148"/>
      <c r="BWR41" s="148"/>
      <c r="BWS41" s="148"/>
      <c r="BWT41" s="148"/>
      <c r="BWU41" s="148"/>
      <c r="BWV41" s="148"/>
      <c r="BWW41" s="148"/>
      <c r="BWX41" s="148"/>
      <c r="BWY41" s="148"/>
      <c r="BWZ41" s="148"/>
      <c r="BXA41" s="148"/>
      <c r="BXB41" s="148"/>
      <c r="BXC41" s="148"/>
      <c r="BXD41" s="148"/>
      <c r="BXE41" s="148"/>
      <c r="BXF41" s="148"/>
      <c r="BXG41" s="148"/>
      <c r="BXH41" s="148"/>
      <c r="BXI41" s="148"/>
      <c r="BXJ41" s="148"/>
      <c r="BXK41" s="148"/>
      <c r="BXL41" s="148"/>
      <c r="BXM41" s="148"/>
      <c r="BXN41" s="148"/>
      <c r="BXO41" s="148"/>
      <c r="BXP41" s="148"/>
      <c r="BXQ41" s="148"/>
      <c r="BXR41" s="148"/>
      <c r="BXS41" s="148"/>
      <c r="BXT41" s="148"/>
      <c r="BXU41" s="148"/>
      <c r="BXV41" s="148"/>
      <c r="BXW41" s="148"/>
      <c r="BXX41" s="148"/>
      <c r="BXY41" s="148"/>
      <c r="BXZ41" s="148"/>
      <c r="BYA41" s="148"/>
      <c r="BYB41" s="148"/>
      <c r="BYC41" s="148"/>
      <c r="BYD41" s="148"/>
      <c r="BYE41" s="148"/>
      <c r="BYF41" s="148"/>
      <c r="BYG41" s="148"/>
      <c r="BYH41" s="148"/>
      <c r="BYI41" s="148"/>
      <c r="BYJ41" s="148"/>
      <c r="BYK41" s="148"/>
      <c r="BYL41" s="148"/>
      <c r="BYM41" s="148"/>
      <c r="BYN41" s="148"/>
      <c r="BYO41" s="148"/>
      <c r="BYP41" s="148"/>
      <c r="BYQ41" s="148"/>
      <c r="BYR41" s="148"/>
      <c r="BYS41" s="148"/>
      <c r="BYT41" s="148"/>
      <c r="BYU41" s="148"/>
      <c r="BYV41" s="148"/>
      <c r="BYW41" s="148"/>
      <c r="BYX41" s="148"/>
      <c r="BYY41" s="148"/>
      <c r="BYZ41" s="148"/>
      <c r="BZA41" s="148"/>
      <c r="BZB41" s="148"/>
      <c r="BZC41" s="148"/>
      <c r="BZD41" s="148"/>
      <c r="BZE41" s="148"/>
      <c r="BZF41" s="148"/>
      <c r="BZG41" s="148"/>
      <c r="BZH41" s="148"/>
      <c r="BZI41" s="148"/>
      <c r="BZJ41" s="148"/>
      <c r="BZK41" s="148"/>
      <c r="BZL41" s="148"/>
      <c r="BZM41" s="148"/>
      <c r="BZN41" s="148"/>
      <c r="BZO41" s="148"/>
      <c r="BZP41" s="148"/>
      <c r="BZQ41" s="148"/>
      <c r="BZR41" s="148"/>
      <c r="BZS41" s="148"/>
      <c r="BZT41" s="148"/>
      <c r="BZU41" s="148"/>
      <c r="BZV41" s="148"/>
      <c r="BZW41" s="148"/>
      <c r="BZX41" s="148"/>
      <c r="BZY41" s="148"/>
      <c r="BZZ41" s="148"/>
      <c r="CAA41" s="148"/>
      <c r="CAB41" s="148"/>
      <c r="CAC41" s="148"/>
      <c r="CAD41" s="148"/>
      <c r="CAE41" s="148"/>
      <c r="CAF41" s="148"/>
      <c r="CAG41" s="148"/>
      <c r="CAH41" s="148"/>
      <c r="CAI41" s="148"/>
      <c r="CAJ41" s="148"/>
      <c r="CAK41" s="148"/>
      <c r="CAL41" s="148"/>
      <c r="CAM41" s="148"/>
      <c r="CAN41" s="148"/>
      <c r="CAO41" s="148"/>
      <c r="CAP41" s="148"/>
      <c r="CAQ41" s="148"/>
      <c r="CAR41" s="148"/>
      <c r="CAS41" s="148"/>
      <c r="CAT41" s="148"/>
      <c r="CAU41" s="148"/>
      <c r="CAV41" s="148"/>
      <c r="CAW41" s="148"/>
      <c r="CAX41" s="148"/>
      <c r="CAY41" s="148"/>
      <c r="CAZ41" s="148"/>
      <c r="CBA41" s="148"/>
      <c r="CBB41" s="148"/>
      <c r="CBC41" s="148"/>
      <c r="CBD41" s="148"/>
      <c r="CBE41" s="148"/>
      <c r="CBF41" s="148"/>
      <c r="CBG41" s="148"/>
      <c r="CBH41" s="148"/>
      <c r="CBI41" s="148"/>
      <c r="CBJ41" s="148"/>
      <c r="CBK41" s="148"/>
      <c r="CBL41" s="148"/>
      <c r="CBM41" s="148"/>
      <c r="CBN41" s="148"/>
      <c r="CBO41" s="148"/>
      <c r="CBP41" s="148"/>
      <c r="CBQ41" s="148"/>
      <c r="CBR41" s="148"/>
      <c r="CBS41" s="148"/>
      <c r="CBT41" s="148"/>
      <c r="CBU41" s="148"/>
      <c r="CBV41" s="148"/>
      <c r="CBW41" s="148"/>
      <c r="CBX41" s="148"/>
      <c r="CBY41" s="148"/>
      <c r="CBZ41" s="148"/>
      <c r="CCA41" s="148"/>
      <c r="CCB41" s="148"/>
      <c r="CCC41" s="148"/>
      <c r="CCD41" s="148"/>
      <c r="CCE41" s="148"/>
      <c r="CCF41" s="148"/>
      <c r="CCG41" s="148"/>
      <c r="CCH41" s="148"/>
      <c r="CCI41" s="148"/>
      <c r="CCJ41" s="148"/>
      <c r="CCK41" s="148"/>
      <c r="CCL41" s="148"/>
      <c r="CCM41" s="148"/>
      <c r="CCN41" s="148"/>
      <c r="CCO41" s="148"/>
      <c r="CCP41" s="148"/>
      <c r="CCQ41" s="148"/>
      <c r="CCR41" s="148"/>
      <c r="CCS41" s="148"/>
      <c r="CCT41" s="148"/>
      <c r="CCU41" s="148"/>
      <c r="CCV41" s="148"/>
      <c r="CCW41" s="148"/>
      <c r="CCX41" s="148"/>
      <c r="CCY41" s="148"/>
      <c r="CCZ41" s="148"/>
      <c r="CDA41" s="148"/>
      <c r="CDB41" s="148"/>
      <c r="CDC41" s="148"/>
      <c r="CDD41" s="148"/>
      <c r="CDE41" s="148"/>
      <c r="CDF41" s="148"/>
      <c r="CDG41" s="148"/>
      <c r="CDH41" s="148"/>
      <c r="CDI41" s="148"/>
      <c r="CDJ41" s="148"/>
      <c r="CDK41" s="148"/>
      <c r="CDL41" s="148"/>
      <c r="CDM41" s="148"/>
      <c r="CDN41" s="148"/>
      <c r="CDO41" s="148"/>
      <c r="CDP41" s="148"/>
      <c r="CDQ41" s="148"/>
      <c r="CDR41" s="148"/>
      <c r="CDS41" s="148"/>
      <c r="CDT41" s="148"/>
      <c r="CDU41" s="148"/>
      <c r="CDV41" s="148"/>
      <c r="CDW41" s="148"/>
      <c r="CDX41" s="148"/>
      <c r="CDY41" s="148"/>
      <c r="CDZ41" s="148"/>
      <c r="CEA41" s="148"/>
      <c r="CEB41" s="148"/>
      <c r="CEC41" s="148"/>
      <c r="CED41" s="148"/>
      <c r="CEE41" s="148"/>
      <c r="CEF41" s="148"/>
      <c r="CEG41" s="148"/>
      <c r="CEH41" s="148"/>
      <c r="CEI41" s="148"/>
      <c r="CEJ41" s="148"/>
      <c r="CEK41" s="148"/>
      <c r="CEL41" s="148"/>
      <c r="CEM41" s="148"/>
      <c r="CEN41" s="148"/>
      <c r="CEO41" s="148"/>
      <c r="CEP41" s="148"/>
      <c r="CEQ41" s="148"/>
      <c r="CER41" s="148"/>
      <c r="CES41" s="148"/>
      <c r="CET41" s="148"/>
      <c r="CEU41" s="148"/>
      <c r="CEV41" s="148"/>
      <c r="CEW41" s="148"/>
      <c r="CEX41" s="148"/>
      <c r="CEY41" s="148"/>
      <c r="CEZ41" s="148"/>
      <c r="CFA41" s="148"/>
      <c r="CFB41" s="148"/>
      <c r="CFC41" s="148"/>
      <c r="CFD41" s="148"/>
      <c r="CFE41" s="148"/>
      <c r="CFF41" s="148"/>
      <c r="CFG41" s="148"/>
      <c r="CFH41" s="148"/>
      <c r="CFI41" s="148"/>
      <c r="CFJ41" s="148"/>
      <c r="CFK41" s="148"/>
      <c r="CFL41" s="148"/>
      <c r="CFM41" s="148"/>
      <c r="CFN41" s="148"/>
      <c r="CFO41" s="148"/>
      <c r="CFP41" s="148"/>
      <c r="CFQ41" s="148"/>
      <c r="CFR41" s="148"/>
      <c r="CFS41" s="148"/>
      <c r="CFT41" s="148"/>
      <c r="CFU41" s="148"/>
      <c r="CFV41" s="148"/>
      <c r="CFW41" s="148"/>
      <c r="CFX41" s="148"/>
      <c r="CFY41" s="148"/>
      <c r="CFZ41" s="148"/>
      <c r="CGA41" s="148"/>
      <c r="CGB41" s="148"/>
      <c r="CGC41" s="148"/>
      <c r="CGD41" s="148"/>
      <c r="CGE41" s="148"/>
      <c r="CGF41" s="148"/>
      <c r="CGG41" s="148"/>
      <c r="CGH41" s="148"/>
      <c r="CGI41" s="148"/>
      <c r="CGJ41" s="148"/>
      <c r="CGK41" s="148"/>
      <c r="CGL41" s="148"/>
      <c r="CGM41" s="148"/>
      <c r="CGN41" s="148"/>
      <c r="CGO41" s="148"/>
      <c r="CGP41" s="148"/>
      <c r="CGQ41" s="148"/>
      <c r="CGR41" s="148"/>
      <c r="CGS41" s="148"/>
      <c r="CGT41" s="148"/>
      <c r="CGU41" s="148"/>
      <c r="CGV41" s="148"/>
      <c r="CGW41" s="148"/>
      <c r="CGX41" s="148"/>
      <c r="CGY41" s="148"/>
      <c r="CGZ41" s="148"/>
      <c r="CHA41" s="148"/>
      <c r="CHB41" s="148"/>
      <c r="CHC41" s="148"/>
      <c r="CHD41" s="148"/>
      <c r="CHE41" s="148"/>
      <c r="CHF41" s="148"/>
      <c r="CHG41" s="148"/>
      <c r="CHH41" s="148"/>
      <c r="CHI41" s="148"/>
      <c r="CHJ41" s="148"/>
      <c r="CHK41" s="148"/>
      <c r="CHL41" s="148"/>
      <c r="CHM41" s="148"/>
      <c r="CHN41" s="148"/>
      <c r="CHO41" s="148"/>
      <c r="CHP41" s="148"/>
      <c r="CHQ41" s="148"/>
      <c r="CHR41" s="148"/>
      <c r="CHS41" s="148"/>
      <c r="CHT41" s="148"/>
      <c r="CHU41" s="148"/>
      <c r="CHV41" s="148"/>
      <c r="CHW41" s="148"/>
      <c r="CHX41" s="148"/>
      <c r="CHY41" s="148"/>
      <c r="CHZ41" s="148"/>
      <c r="CIA41" s="148"/>
      <c r="CIB41" s="148"/>
      <c r="CIC41" s="148"/>
      <c r="CID41" s="148"/>
      <c r="CIE41" s="148"/>
      <c r="CIF41" s="148"/>
      <c r="CIG41" s="148"/>
      <c r="CIH41" s="148"/>
      <c r="CII41" s="148"/>
      <c r="CIJ41" s="148"/>
      <c r="CIK41" s="148"/>
      <c r="CIL41" s="148"/>
      <c r="CIM41" s="148"/>
      <c r="CIN41" s="148"/>
      <c r="CIO41" s="148"/>
      <c r="CIP41" s="148"/>
      <c r="CIQ41" s="148"/>
      <c r="CIR41" s="148"/>
      <c r="CIS41" s="148"/>
      <c r="CIT41" s="148"/>
      <c r="CIU41" s="148"/>
      <c r="CIV41" s="148"/>
      <c r="CIW41" s="148"/>
      <c r="CIX41" s="148"/>
      <c r="CIY41" s="148"/>
      <c r="CIZ41" s="148"/>
      <c r="CJA41" s="148"/>
      <c r="CJB41" s="148"/>
      <c r="CJC41" s="148"/>
      <c r="CJD41" s="148"/>
      <c r="CJE41" s="148"/>
      <c r="CJF41" s="148"/>
      <c r="CJG41" s="148"/>
      <c r="CJH41" s="148"/>
      <c r="CJI41" s="148"/>
      <c r="CJJ41" s="148"/>
      <c r="CJK41" s="148"/>
      <c r="CJL41" s="148"/>
      <c r="CJM41" s="148"/>
      <c r="CJN41" s="148"/>
      <c r="CJO41" s="148"/>
      <c r="CJP41" s="148"/>
      <c r="CJQ41" s="148"/>
      <c r="CJR41" s="148"/>
      <c r="CJS41" s="148"/>
      <c r="CJT41" s="148"/>
      <c r="CJU41" s="148"/>
      <c r="CJV41" s="148"/>
      <c r="CJW41" s="148"/>
      <c r="CJX41" s="148"/>
      <c r="CJY41" s="148"/>
      <c r="CJZ41" s="148"/>
      <c r="CKA41" s="148"/>
      <c r="CKB41" s="148"/>
      <c r="CKC41" s="148"/>
      <c r="CKD41" s="148"/>
      <c r="CKE41" s="148"/>
      <c r="CKF41" s="148"/>
      <c r="CKG41" s="148"/>
      <c r="CKH41" s="148"/>
      <c r="CKI41" s="148"/>
      <c r="CKJ41" s="148"/>
      <c r="CKK41" s="148"/>
      <c r="CKL41" s="148"/>
      <c r="CKM41" s="148"/>
      <c r="CKN41" s="148"/>
      <c r="CKO41" s="148"/>
      <c r="CKP41" s="148"/>
      <c r="CKQ41" s="148"/>
      <c r="CKR41" s="148"/>
      <c r="CKS41" s="148"/>
      <c r="CKT41" s="148"/>
      <c r="CKU41" s="148"/>
      <c r="CKV41" s="148"/>
      <c r="CKW41" s="148"/>
      <c r="CKX41" s="148"/>
      <c r="CKY41" s="148"/>
      <c r="CKZ41" s="148"/>
      <c r="CLA41" s="148"/>
      <c r="CLB41" s="148"/>
      <c r="CLC41" s="148"/>
      <c r="CLD41" s="148"/>
      <c r="CLE41" s="148"/>
      <c r="CLF41" s="148"/>
      <c r="CLG41" s="148"/>
      <c r="CLH41" s="148"/>
      <c r="CLI41" s="148"/>
      <c r="CLJ41" s="148"/>
      <c r="CLK41" s="148"/>
      <c r="CLL41" s="148"/>
      <c r="CLM41" s="148"/>
      <c r="CLN41" s="148"/>
      <c r="CLO41" s="148"/>
      <c r="CLP41" s="148"/>
      <c r="CLQ41" s="148"/>
      <c r="CLR41" s="148"/>
      <c r="CLS41" s="148"/>
      <c r="CLT41" s="148"/>
      <c r="CLU41" s="148"/>
      <c r="CLV41" s="148"/>
      <c r="CLW41" s="148"/>
      <c r="CLX41" s="148"/>
      <c r="CLY41" s="148"/>
      <c r="CLZ41" s="148"/>
      <c r="CMA41" s="148"/>
      <c r="CMB41" s="148"/>
      <c r="CMC41" s="148"/>
      <c r="CMD41" s="148"/>
      <c r="CME41" s="148"/>
      <c r="CMF41" s="148"/>
      <c r="CMG41" s="148"/>
      <c r="CMH41" s="148"/>
      <c r="CMI41" s="148"/>
      <c r="CMJ41" s="148"/>
      <c r="CMK41" s="148"/>
      <c r="CML41" s="148"/>
      <c r="CMM41" s="148"/>
      <c r="CMN41" s="148"/>
      <c r="CMO41" s="148"/>
      <c r="CMP41" s="148"/>
      <c r="CMQ41" s="148"/>
      <c r="CMR41" s="148"/>
      <c r="CMS41" s="148"/>
      <c r="CMT41" s="148"/>
      <c r="CMU41" s="148"/>
      <c r="CMV41" s="148"/>
      <c r="CMW41" s="148"/>
      <c r="CMX41" s="148"/>
      <c r="CMY41" s="148"/>
      <c r="CMZ41" s="148"/>
      <c r="CNA41" s="148"/>
      <c r="CNB41" s="148"/>
      <c r="CNC41" s="148"/>
      <c r="CND41" s="148"/>
      <c r="CNE41" s="148"/>
      <c r="CNF41" s="148"/>
      <c r="CNG41" s="148"/>
      <c r="CNH41" s="148"/>
      <c r="CNI41" s="148"/>
      <c r="CNJ41" s="148"/>
      <c r="CNK41" s="148"/>
      <c r="CNL41" s="148"/>
      <c r="CNM41" s="148"/>
      <c r="CNN41" s="148"/>
      <c r="CNO41" s="148"/>
      <c r="CNP41" s="148"/>
      <c r="CNQ41" s="148"/>
      <c r="CNR41" s="148"/>
      <c r="CNS41" s="148"/>
      <c r="CNT41" s="148"/>
      <c r="CNU41" s="148"/>
      <c r="CNV41" s="148"/>
      <c r="CNW41" s="148"/>
      <c r="CNX41" s="148"/>
      <c r="CNY41" s="148"/>
      <c r="CNZ41" s="148"/>
      <c r="COA41" s="148"/>
      <c r="COB41" s="148"/>
      <c r="COC41" s="148"/>
      <c r="COD41" s="148"/>
      <c r="COE41" s="148"/>
      <c r="COF41" s="148"/>
      <c r="COG41" s="148"/>
      <c r="COH41" s="148"/>
      <c r="COI41" s="148"/>
      <c r="COJ41" s="148"/>
      <c r="COK41" s="148"/>
      <c r="COL41" s="148"/>
      <c r="COM41" s="148"/>
      <c r="CON41" s="148"/>
      <c r="COO41" s="148"/>
      <c r="COP41" s="148"/>
      <c r="COQ41" s="148"/>
      <c r="COR41" s="148"/>
      <c r="COS41" s="148"/>
      <c r="COT41" s="148"/>
      <c r="COU41" s="148"/>
      <c r="COV41" s="148"/>
      <c r="COW41" s="148"/>
      <c r="COX41" s="148"/>
      <c r="COY41" s="148"/>
      <c r="COZ41" s="148"/>
      <c r="CPA41" s="148"/>
      <c r="CPB41" s="148"/>
      <c r="CPC41" s="148"/>
      <c r="CPD41" s="148"/>
      <c r="CPE41" s="148"/>
      <c r="CPF41" s="148"/>
      <c r="CPG41" s="148"/>
      <c r="CPH41" s="148"/>
      <c r="CPI41" s="148"/>
      <c r="CPJ41" s="148"/>
      <c r="CPK41" s="148"/>
      <c r="CPL41" s="148"/>
      <c r="CPM41" s="148"/>
      <c r="CPN41" s="148"/>
      <c r="CPO41" s="148"/>
      <c r="CPP41" s="148"/>
      <c r="CPQ41" s="148"/>
      <c r="CPR41" s="148"/>
      <c r="CPS41" s="148"/>
      <c r="CPT41" s="148"/>
      <c r="CPU41" s="148"/>
      <c r="CPV41" s="148"/>
      <c r="CPW41" s="148"/>
      <c r="CPX41" s="148"/>
      <c r="CPY41" s="148"/>
      <c r="CPZ41" s="148"/>
      <c r="CQA41" s="148"/>
      <c r="CQB41" s="148"/>
      <c r="CQC41" s="148"/>
      <c r="CQD41" s="148"/>
      <c r="CQE41" s="148"/>
      <c r="CQF41" s="148"/>
      <c r="CQG41" s="148"/>
      <c r="CQH41" s="148"/>
      <c r="CQI41" s="148"/>
      <c r="CQJ41" s="148"/>
      <c r="CQK41" s="148"/>
      <c r="CQL41" s="148"/>
      <c r="CQM41" s="148"/>
      <c r="CQN41" s="148"/>
      <c r="CQO41" s="148"/>
      <c r="CQP41" s="148"/>
      <c r="CQQ41" s="148"/>
      <c r="CQR41" s="148"/>
      <c r="CQS41" s="148"/>
      <c r="CQT41" s="148"/>
      <c r="CQU41" s="148"/>
      <c r="CQV41" s="148"/>
      <c r="CQW41" s="148"/>
      <c r="CQX41" s="148"/>
      <c r="CQY41" s="148"/>
      <c r="CQZ41" s="148"/>
      <c r="CRA41" s="148"/>
      <c r="CRB41" s="148"/>
      <c r="CRC41" s="148"/>
      <c r="CRD41" s="148"/>
      <c r="CRE41" s="148"/>
      <c r="CRF41" s="148"/>
      <c r="CRG41" s="148"/>
      <c r="CRH41" s="148"/>
      <c r="CRI41" s="148"/>
      <c r="CRJ41" s="148"/>
      <c r="CRK41" s="148"/>
      <c r="CRL41" s="148"/>
      <c r="CRM41" s="148"/>
      <c r="CRN41" s="148"/>
      <c r="CRO41" s="148"/>
      <c r="CRP41" s="148"/>
      <c r="CRQ41" s="148"/>
      <c r="CRR41" s="148"/>
      <c r="CRS41" s="148"/>
      <c r="CRT41" s="148"/>
      <c r="CRU41" s="148"/>
      <c r="CRV41" s="148"/>
      <c r="CRW41" s="148"/>
      <c r="CRX41" s="148"/>
      <c r="CRY41" s="148"/>
      <c r="CRZ41" s="148"/>
      <c r="CSA41" s="148"/>
      <c r="CSB41" s="148"/>
      <c r="CSC41" s="148"/>
      <c r="CSD41" s="148"/>
      <c r="CSE41" s="148"/>
      <c r="CSF41" s="148"/>
      <c r="CSG41" s="148"/>
      <c r="CSH41" s="148"/>
      <c r="CSI41" s="148"/>
      <c r="CSJ41" s="148"/>
      <c r="CSK41" s="148"/>
      <c r="CSL41" s="148"/>
      <c r="CSM41" s="148"/>
      <c r="CSN41" s="148"/>
      <c r="CSO41" s="148"/>
      <c r="CSP41" s="148"/>
      <c r="CSQ41" s="148"/>
      <c r="CSR41" s="148"/>
      <c r="CSS41" s="148"/>
      <c r="CST41" s="148"/>
      <c r="CSU41" s="148"/>
      <c r="CSV41" s="148"/>
      <c r="CSW41" s="148"/>
      <c r="CSX41" s="148"/>
      <c r="CSY41" s="148"/>
      <c r="CSZ41" s="148"/>
      <c r="CTA41" s="148"/>
      <c r="CTB41" s="148"/>
      <c r="CTC41" s="148"/>
      <c r="CTD41" s="148"/>
      <c r="CTE41" s="148"/>
      <c r="CTF41" s="148"/>
      <c r="CTG41" s="148"/>
      <c r="CTH41" s="148"/>
      <c r="CTI41" s="148"/>
      <c r="CTJ41" s="148"/>
      <c r="CTK41" s="148"/>
      <c r="CTL41" s="148"/>
      <c r="CTM41" s="148"/>
      <c r="CTN41" s="148"/>
      <c r="CTO41" s="148"/>
      <c r="CTP41" s="148"/>
      <c r="CTQ41" s="148"/>
      <c r="CTR41" s="148"/>
      <c r="CTS41" s="148"/>
      <c r="CTT41" s="148"/>
      <c r="CTU41" s="148"/>
      <c r="CTV41" s="148"/>
      <c r="CTW41" s="148"/>
      <c r="CTX41" s="148"/>
      <c r="CTY41" s="148"/>
      <c r="CTZ41" s="148"/>
      <c r="CUA41" s="148"/>
      <c r="CUB41" s="148"/>
      <c r="CUC41" s="148"/>
      <c r="CUD41" s="148"/>
      <c r="CUE41" s="148"/>
      <c r="CUF41" s="148"/>
      <c r="CUG41" s="148"/>
      <c r="CUH41" s="148"/>
      <c r="CUI41" s="148"/>
      <c r="CUJ41" s="148"/>
      <c r="CUK41" s="148"/>
      <c r="CUL41" s="148"/>
      <c r="CUM41" s="148"/>
      <c r="CUN41" s="148"/>
      <c r="CUO41" s="148"/>
      <c r="CUP41" s="148"/>
      <c r="CUQ41" s="148"/>
      <c r="CUR41" s="148"/>
      <c r="CUS41" s="148"/>
      <c r="CUT41" s="148"/>
      <c r="CUU41" s="148"/>
      <c r="CUV41" s="148"/>
      <c r="CUW41" s="148"/>
      <c r="CUX41" s="148"/>
      <c r="CUY41" s="148"/>
      <c r="CUZ41" s="148"/>
      <c r="CVA41" s="148"/>
      <c r="CVB41" s="148"/>
      <c r="CVC41" s="148"/>
      <c r="CVD41" s="148"/>
      <c r="CVE41" s="148"/>
      <c r="CVF41" s="148"/>
      <c r="CVG41" s="148"/>
      <c r="CVH41" s="148"/>
      <c r="CVI41" s="148"/>
      <c r="CVJ41" s="148"/>
      <c r="CVK41" s="148"/>
      <c r="CVL41" s="148"/>
      <c r="CVM41" s="148"/>
      <c r="CVN41" s="148"/>
      <c r="CVO41" s="148"/>
      <c r="CVP41" s="148"/>
      <c r="CVQ41" s="148"/>
      <c r="CVR41" s="148"/>
      <c r="CVS41" s="148"/>
      <c r="CVT41" s="148"/>
      <c r="CVU41" s="148"/>
      <c r="CVV41" s="148"/>
      <c r="CVW41" s="148"/>
      <c r="CVX41" s="148"/>
      <c r="CVY41" s="148"/>
      <c r="CVZ41" s="148"/>
      <c r="CWA41" s="148"/>
      <c r="CWB41" s="148"/>
      <c r="CWC41" s="148"/>
      <c r="CWD41" s="148"/>
      <c r="CWE41" s="148"/>
      <c r="CWF41" s="148"/>
      <c r="CWG41" s="148"/>
      <c r="CWH41" s="148"/>
      <c r="CWI41" s="148"/>
      <c r="CWJ41" s="148"/>
      <c r="CWK41" s="148"/>
      <c r="CWL41" s="148"/>
      <c r="CWM41" s="148"/>
      <c r="CWN41" s="148"/>
      <c r="CWO41" s="148"/>
      <c r="CWP41" s="148"/>
      <c r="CWQ41" s="148"/>
      <c r="CWR41" s="148"/>
      <c r="CWS41" s="148"/>
      <c r="CWT41" s="148"/>
      <c r="CWU41" s="148"/>
      <c r="CWV41" s="148"/>
      <c r="CWW41" s="148"/>
      <c r="CWX41" s="148"/>
      <c r="CWY41" s="148"/>
      <c r="CWZ41" s="148"/>
      <c r="CXA41" s="148"/>
      <c r="CXB41" s="148"/>
      <c r="CXC41" s="148"/>
      <c r="CXD41" s="148"/>
      <c r="CXE41" s="148"/>
      <c r="CXF41" s="148"/>
      <c r="CXG41" s="148"/>
      <c r="CXH41" s="148"/>
      <c r="CXI41" s="148"/>
      <c r="CXJ41" s="148"/>
      <c r="CXK41" s="148"/>
      <c r="CXL41" s="148"/>
      <c r="CXM41" s="148"/>
      <c r="CXN41" s="148"/>
      <c r="CXO41" s="148"/>
      <c r="CXP41" s="148"/>
      <c r="CXQ41" s="148"/>
      <c r="CXR41" s="148"/>
      <c r="CXS41" s="148"/>
      <c r="CXT41" s="148"/>
      <c r="CXU41" s="148"/>
      <c r="CXV41" s="148"/>
      <c r="CXW41" s="148"/>
      <c r="CXX41" s="148"/>
      <c r="CXY41" s="148"/>
      <c r="CXZ41" s="148"/>
      <c r="CYA41" s="148"/>
      <c r="CYB41" s="148"/>
      <c r="CYC41" s="148"/>
      <c r="CYD41" s="148"/>
      <c r="CYE41" s="148"/>
      <c r="CYF41" s="148"/>
      <c r="CYG41" s="148"/>
      <c r="CYH41" s="148"/>
      <c r="CYI41" s="148"/>
      <c r="CYJ41" s="148"/>
      <c r="CYK41" s="148"/>
      <c r="CYL41" s="148"/>
      <c r="CYM41" s="148"/>
      <c r="CYN41" s="148"/>
      <c r="CYO41" s="148"/>
      <c r="CYP41" s="148"/>
      <c r="CYQ41" s="148"/>
      <c r="CYR41" s="148"/>
      <c r="CYS41" s="148"/>
      <c r="CYT41" s="148"/>
      <c r="CYU41" s="148"/>
      <c r="CYV41" s="148"/>
      <c r="CYW41" s="148"/>
      <c r="CYX41" s="148"/>
      <c r="CYY41" s="148"/>
      <c r="CYZ41" s="148"/>
      <c r="CZA41" s="148"/>
      <c r="CZB41" s="148"/>
      <c r="CZC41" s="148"/>
      <c r="CZD41" s="148"/>
      <c r="CZE41" s="148"/>
      <c r="CZF41" s="148"/>
      <c r="CZG41" s="148"/>
      <c r="CZH41" s="148"/>
      <c r="CZI41" s="148"/>
      <c r="CZJ41" s="148"/>
      <c r="CZK41" s="148"/>
      <c r="CZL41" s="148"/>
      <c r="CZM41" s="148"/>
      <c r="CZN41" s="148"/>
      <c r="CZO41" s="148"/>
      <c r="CZP41" s="148"/>
      <c r="CZQ41" s="148"/>
      <c r="CZR41" s="148"/>
      <c r="CZS41" s="148"/>
      <c r="CZT41" s="148"/>
      <c r="CZU41" s="148"/>
      <c r="CZV41" s="148"/>
      <c r="CZW41" s="148"/>
      <c r="CZX41" s="148"/>
      <c r="CZY41" s="148"/>
      <c r="CZZ41" s="148"/>
      <c r="DAA41" s="148"/>
      <c r="DAB41" s="148"/>
      <c r="DAC41" s="148"/>
      <c r="DAD41" s="148"/>
      <c r="DAE41" s="148"/>
      <c r="DAF41" s="148"/>
      <c r="DAG41" s="148"/>
      <c r="DAH41" s="148"/>
      <c r="DAI41" s="148"/>
      <c r="DAJ41" s="148"/>
      <c r="DAK41" s="148"/>
      <c r="DAL41" s="148"/>
      <c r="DAM41" s="148"/>
      <c r="DAN41" s="148"/>
      <c r="DAO41" s="148"/>
      <c r="DAP41" s="148"/>
      <c r="DAQ41" s="148"/>
      <c r="DAR41" s="148"/>
      <c r="DAS41" s="148"/>
      <c r="DAT41" s="148"/>
      <c r="DAU41" s="148"/>
      <c r="DAV41" s="148"/>
      <c r="DAW41" s="148"/>
      <c r="DAX41" s="148"/>
      <c r="DAY41" s="148"/>
      <c r="DAZ41" s="148"/>
      <c r="DBA41" s="148"/>
      <c r="DBB41" s="148"/>
      <c r="DBC41" s="148"/>
      <c r="DBD41" s="148"/>
      <c r="DBE41" s="148"/>
      <c r="DBF41" s="148"/>
      <c r="DBG41" s="148"/>
      <c r="DBH41" s="148"/>
      <c r="DBI41" s="148"/>
      <c r="DBJ41" s="148"/>
      <c r="DBK41" s="148"/>
      <c r="DBL41" s="148"/>
      <c r="DBM41" s="148"/>
      <c r="DBN41" s="148"/>
      <c r="DBO41" s="148"/>
      <c r="DBP41" s="148"/>
      <c r="DBQ41" s="148"/>
      <c r="DBR41" s="148"/>
      <c r="DBS41" s="148"/>
      <c r="DBT41" s="148"/>
      <c r="DBU41" s="148"/>
      <c r="DBV41" s="148"/>
      <c r="DBW41" s="148"/>
      <c r="DBX41" s="148"/>
      <c r="DBY41" s="148"/>
      <c r="DBZ41" s="148"/>
      <c r="DCA41" s="148"/>
      <c r="DCB41" s="148"/>
      <c r="DCC41" s="148"/>
      <c r="DCD41" s="148"/>
      <c r="DCE41" s="148"/>
      <c r="DCF41" s="148"/>
      <c r="DCG41" s="148"/>
      <c r="DCH41" s="148"/>
      <c r="DCI41" s="148"/>
      <c r="DCJ41" s="148"/>
      <c r="DCK41" s="148"/>
      <c r="DCL41" s="148"/>
      <c r="DCM41" s="148"/>
      <c r="DCN41" s="148"/>
      <c r="DCO41" s="148"/>
      <c r="DCP41" s="148"/>
      <c r="DCQ41" s="148"/>
      <c r="DCR41" s="148"/>
      <c r="DCS41" s="148"/>
      <c r="DCT41" s="148"/>
      <c r="DCU41" s="148"/>
      <c r="DCV41" s="148"/>
      <c r="DCW41" s="148"/>
      <c r="DCX41" s="148"/>
      <c r="DCY41" s="148"/>
      <c r="DCZ41" s="148"/>
      <c r="DDA41" s="148"/>
      <c r="DDB41" s="148"/>
      <c r="DDC41" s="148"/>
      <c r="DDD41" s="148"/>
      <c r="DDE41" s="148"/>
      <c r="DDF41" s="148"/>
      <c r="DDG41" s="148"/>
      <c r="DDH41" s="148"/>
      <c r="DDI41" s="148"/>
      <c r="DDJ41" s="148"/>
      <c r="DDK41" s="148"/>
      <c r="DDL41" s="148"/>
      <c r="DDM41" s="148"/>
      <c r="DDN41" s="148"/>
      <c r="DDO41" s="148"/>
      <c r="DDP41" s="148"/>
      <c r="DDQ41" s="148"/>
      <c r="DDR41" s="148"/>
      <c r="DDS41" s="148"/>
      <c r="DDT41" s="148"/>
      <c r="DDU41" s="148"/>
      <c r="DDV41" s="148"/>
      <c r="DDW41" s="148"/>
      <c r="DDX41" s="148"/>
      <c r="DDY41" s="148"/>
      <c r="DDZ41" s="148"/>
      <c r="DEA41" s="148"/>
      <c r="DEB41" s="148"/>
      <c r="DEC41" s="148"/>
      <c r="DED41" s="148"/>
      <c r="DEE41" s="148"/>
      <c r="DEF41" s="148"/>
      <c r="DEG41" s="148"/>
      <c r="DEH41" s="148"/>
      <c r="DEI41" s="148"/>
      <c r="DEJ41" s="148"/>
      <c r="DEK41" s="148"/>
      <c r="DEL41" s="148"/>
      <c r="DEM41" s="148"/>
      <c r="DEN41" s="148"/>
      <c r="DEO41" s="148"/>
      <c r="DEP41" s="148"/>
      <c r="DEQ41" s="148"/>
      <c r="DER41" s="148"/>
      <c r="DES41" s="148"/>
      <c r="DET41" s="148"/>
      <c r="DEU41" s="148"/>
      <c r="DEV41" s="148"/>
      <c r="DEW41" s="148"/>
      <c r="DEX41" s="148"/>
      <c r="DEY41" s="148"/>
      <c r="DEZ41" s="148"/>
      <c r="DFA41" s="148"/>
      <c r="DFB41" s="148"/>
      <c r="DFC41" s="148"/>
      <c r="DFD41" s="148"/>
      <c r="DFE41" s="148"/>
      <c r="DFF41" s="148"/>
      <c r="DFG41" s="148"/>
      <c r="DFH41" s="148"/>
      <c r="DFI41" s="148"/>
      <c r="DFJ41" s="148"/>
      <c r="DFK41" s="148"/>
      <c r="DFL41" s="148"/>
      <c r="DFM41" s="148"/>
      <c r="DFN41" s="148"/>
      <c r="DFO41" s="148"/>
      <c r="DFP41" s="148"/>
      <c r="DFQ41" s="148"/>
      <c r="DFR41" s="148"/>
      <c r="DFS41" s="148"/>
      <c r="DFT41" s="148"/>
      <c r="DFU41" s="148"/>
      <c r="DFV41" s="148"/>
      <c r="DFW41" s="148"/>
      <c r="DFX41" s="148"/>
      <c r="DFY41" s="148"/>
      <c r="DFZ41" s="148"/>
      <c r="DGA41" s="148"/>
      <c r="DGB41" s="148"/>
      <c r="DGC41" s="148"/>
      <c r="DGD41" s="148"/>
      <c r="DGE41" s="148"/>
      <c r="DGF41" s="148"/>
      <c r="DGG41" s="148"/>
      <c r="DGH41" s="148"/>
      <c r="DGI41" s="148"/>
      <c r="DGJ41" s="148"/>
      <c r="DGK41" s="148"/>
      <c r="DGL41" s="148"/>
      <c r="DGM41" s="148"/>
      <c r="DGN41" s="148"/>
      <c r="DGO41" s="148"/>
      <c r="DGP41" s="148"/>
      <c r="DGQ41" s="148"/>
      <c r="DGR41" s="148"/>
      <c r="DGS41" s="148"/>
      <c r="DGT41" s="148"/>
      <c r="DGU41" s="148"/>
      <c r="DGV41" s="148"/>
      <c r="DGW41" s="148"/>
      <c r="DGX41" s="148"/>
      <c r="DGY41" s="148"/>
      <c r="DGZ41" s="148"/>
      <c r="DHA41" s="148"/>
      <c r="DHB41" s="148"/>
      <c r="DHC41" s="148"/>
      <c r="DHD41" s="148"/>
      <c r="DHE41" s="148"/>
      <c r="DHF41" s="148"/>
      <c r="DHG41" s="148"/>
      <c r="DHH41" s="148"/>
      <c r="DHI41" s="148"/>
      <c r="DHJ41" s="148"/>
      <c r="DHK41" s="148"/>
      <c r="DHL41" s="148"/>
      <c r="DHM41" s="148"/>
      <c r="DHN41" s="148"/>
      <c r="DHO41" s="148"/>
      <c r="DHP41" s="148"/>
      <c r="DHQ41" s="148"/>
      <c r="DHR41" s="148"/>
      <c r="DHS41" s="148"/>
      <c r="DHT41" s="148"/>
      <c r="DHU41" s="148"/>
      <c r="DHV41" s="148"/>
      <c r="DHW41" s="148"/>
      <c r="DHX41" s="148"/>
      <c r="DHY41" s="148"/>
      <c r="DHZ41" s="148"/>
      <c r="DIA41" s="148"/>
      <c r="DIB41" s="148"/>
      <c r="DIC41" s="148"/>
      <c r="DID41" s="148"/>
      <c r="DIE41" s="148"/>
      <c r="DIF41" s="148"/>
      <c r="DIG41" s="148"/>
      <c r="DIH41" s="148"/>
      <c r="DII41" s="148"/>
      <c r="DIJ41" s="148"/>
      <c r="DIK41" s="148"/>
      <c r="DIL41" s="148"/>
      <c r="DIM41" s="148"/>
      <c r="DIN41" s="148"/>
      <c r="DIO41" s="148"/>
      <c r="DIP41" s="148"/>
      <c r="DIQ41" s="148"/>
      <c r="DIR41" s="148"/>
      <c r="DIS41" s="148"/>
      <c r="DIT41" s="148"/>
      <c r="DIU41" s="148"/>
      <c r="DIV41" s="148"/>
      <c r="DIW41" s="148"/>
      <c r="DIX41" s="148"/>
      <c r="DIY41" s="148"/>
      <c r="DIZ41" s="148"/>
      <c r="DJA41" s="148"/>
      <c r="DJB41" s="148"/>
      <c r="DJC41" s="148"/>
      <c r="DJD41" s="148"/>
      <c r="DJE41" s="148"/>
      <c r="DJF41" s="148"/>
      <c r="DJG41" s="148"/>
      <c r="DJH41" s="148"/>
      <c r="DJI41" s="148"/>
      <c r="DJJ41" s="148"/>
      <c r="DJK41" s="148"/>
      <c r="DJL41" s="148"/>
      <c r="DJM41" s="148"/>
      <c r="DJN41" s="148"/>
      <c r="DJO41" s="148"/>
      <c r="DJP41" s="148"/>
      <c r="DJQ41" s="148"/>
      <c r="DJR41" s="148"/>
      <c r="DJS41" s="148"/>
      <c r="DJT41" s="148"/>
      <c r="DJU41" s="148"/>
      <c r="DJV41" s="148"/>
      <c r="DJW41" s="148"/>
      <c r="DJX41" s="148"/>
      <c r="DJY41" s="148"/>
      <c r="DJZ41" s="148"/>
      <c r="DKA41" s="148"/>
      <c r="DKB41" s="148"/>
      <c r="DKC41" s="148"/>
      <c r="DKD41" s="148"/>
      <c r="DKE41" s="148"/>
      <c r="DKF41" s="148"/>
      <c r="DKG41" s="148"/>
      <c r="DKH41" s="148"/>
      <c r="DKI41" s="148"/>
      <c r="DKJ41" s="148"/>
      <c r="DKK41" s="148"/>
      <c r="DKL41" s="148"/>
      <c r="DKM41" s="148"/>
      <c r="DKN41" s="148"/>
      <c r="DKO41" s="148"/>
      <c r="DKP41" s="148"/>
      <c r="DKQ41" s="148"/>
      <c r="DKR41" s="148"/>
      <c r="DKS41" s="148"/>
      <c r="DKT41" s="148"/>
      <c r="DKU41" s="148"/>
      <c r="DKV41" s="148"/>
      <c r="DKW41" s="148"/>
      <c r="DKX41" s="148"/>
      <c r="DKY41" s="148"/>
      <c r="DKZ41" s="148"/>
      <c r="DLA41" s="148"/>
      <c r="DLB41" s="148"/>
      <c r="DLC41" s="148"/>
      <c r="DLD41" s="148"/>
      <c r="DLE41" s="148"/>
      <c r="DLF41" s="148"/>
      <c r="DLG41" s="148"/>
      <c r="DLH41" s="148"/>
      <c r="DLI41" s="148"/>
      <c r="DLJ41" s="148"/>
      <c r="DLK41" s="148"/>
      <c r="DLL41" s="148"/>
      <c r="DLM41" s="148"/>
      <c r="DLN41" s="148"/>
      <c r="DLO41" s="148"/>
      <c r="DLP41" s="148"/>
      <c r="DLQ41" s="148"/>
      <c r="DLR41" s="148"/>
      <c r="DLS41" s="148"/>
      <c r="DLT41" s="148"/>
      <c r="DLU41" s="148"/>
      <c r="DLV41" s="148"/>
      <c r="DLW41" s="148"/>
      <c r="DLX41" s="148"/>
      <c r="DLY41" s="148"/>
      <c r="DLZ41" s="148"/>
      <c r="DMA41" s="148"/>
      <c r="DMB41" s="148"/>
      <c r="DMC41" s="148"/>
      <c r="DMD41" s="148"/>
      <c r="DME41" s="148"/>
      <c r="DMF41" s="148"/>
      <c r="DMG41" s="148"/>
      <c r="DMH41" s="148"/>
      <c r="DMI41" s="148"/>
      <c r="DMJ41" s="148"/>
      <c r="DMK41" s="148"/>
      <c r="DML41" s="148"/>
      <c r="DMM41" s="148"/>
      <c r="DMN41" s="148"/>
      <c r="DMO41" s="148"/>
      <c r="DMP41" s="148"/>
      <c r="DMQ41" s="148"/>
      <c r="DMR41" s="148"/>
      <c r="DMS41" s="148"/>
      <c r="DMT41" s="148"/>
      <c r="DMU41" s="148"/>
      <c r="DMV41" s="148"/>
      <c r="DMW41" s="148"/>
      <c r="DMX41" s="148"/>
      <c r="DMY41" s="148"/>
      <c r="DMZ41" s="148"/>
      <c r="DNA41" s="148"/>
      <c r="DNB41" s="148"/>
      <c r="DNC41" s="148"/>
      <c r="DND41" s="148"/>
      <c r="DNE41" s="148"/>
      <c r="DNF41" s="148"/>
      <c r="DNG41" s="148"/>
      <c r="DNH41" s="148"/>
      <c r="DNI41" s="148"/>
      <c r="DNJ41" s="148"/>
      <c r="DNK41" s="148"/>
      <c r="DNL41" s="148"/>
      <c r="DNM41" s="148"/>
      <c r="DNN41" s="148"/>
      <c r="DNO41" s="148"/>
      <c r="DNP41" s="148"/>
      <c r="DNQ41" s="148"/>
      <c r="DNR41" s="148"/>
      <c r="DNS41" s="148"/>
      <c r="DNT41" s="148"/>
      <c r="DNU41" s="148"/>
      <c r="DNV41" s="148"/>
      <c r="DNW41" s="148"/>
      <c r="DNX41" s="148"/>
      <c r="DNY41" s="148"/>
      <c r="DNZ41" s="148"/>
      <c r="DOA41" s="148"/>
      <c r="DOB41" s="148"/>
      <c r="DOC41" s="148"/>
      <c r="DOD41" s="148"/>
      <c r="DOE41" s="148"/>
      <c r="DOF41" s="148"/>
      <c r="DOG41" s="148"/>
      <c r="DOH41" s="148"/>
      <c r="DOI41" s="148"/>
      <c r="DOJ41" s="148"/>
      <c r="DOK41" s="148"/>
      <c r="DOL41" s="148"/>
      <c r="DOM41" s="148"/>
      <c r="DON41" s="148"/>
      <c r="DOO41" s="148"/>
      <c r="DOP41" s="148"/>
      <c r="DOQ41" s="148"/>
      <c r="DOR41" s="148"/>
      <c r="DOS41" s="148"/>
      <c r="DOT41" s="148"/>
      <c r="DOU41" s="148"/>
      <c r="DOV41" s="148"/>
      <c r="DOW41" s="148"/>
      <c r="DOX41" s="148"/>
      <c r="DOY41" s="148"/>
      <c r="DOZ41" s="148"/>
      <c r="DPA41" s="148"/>
      <c r="DPB41" s="148"/>
      <c r="DPC41" s="148"/>
      <c r="DPD41" s="148"/>
      <c r="DPE41" s="148"/>
      <c r="DPF41" s="148"/>
      <c r="DPG41" s="148"/>
      <c r="DPH41" s="148"/>
      <c r="DPI41" s="148"/>
      <c r="DPJ41" s="148"/>
      <c r="DPK41" s="148"/>
      <c r="DPL41" s="148"/>
      <c r="DPM41" s="148"/>
      <c r="DPN41" s="148"/>
      <c r="DPO41" s="148"/>
      <c r="DPP41" s="148"/>
      <c r="DPQ41" s="148"/>
      <c r="DPR41" s="148"/>
      <c r="DPS41" s="148"/>
      <c r="DPT41" s="148"/>
      <c r="DPU41" s="148"/>
      <c r="DPV41" s="148"/>
      <c r="DPW41" s="148"/>
      <c r="DPX41" s="148"/>
      <c r="DPY41" s="148"/>
      <c r="DPZ41" s="148"/>
      <c r="DQA41" s="148"/>
      <c r="DQB41" s="148"/>
      <c r="DQC41" s="148"/>
      <c r="DQD41" s="148"/>
      <c r="DQE41" s="148"/>
      <c r="DQF41" s="148"/>
      <c r="DQG41" s="148"/>
      <c r="DQH41" s="148"/>
      <c r="DQI41" s="148"/>
      <c r="DQJ41" s="148"/>
      <c r="DQK41" s="148"/>
      <c r="DQL41" s="148"/>
      <c r="DQM41" s="148"/>
      <c r="DQN41" s="148"/>
      <c r="DQO41" s="148"/>
      <c r="DQP41" s="148"/>
      <c r="DQQ41" s="148"/>
      <c r="DQR41" s="148"/>
      <c r="DQS41" s="148"/>
      <c r="DQT41" s="148"/>
      <c r="DQU41" s="148"/>
      <c r="DQV41" s="148"/>
      <c r="DQW41" s="148"/>
      <c r="DQX41" s="148"/>
      <c r="DQY41" s="148"/>
      <c r="DQZ41" s="148"/>
      <c r="DRA41" s="148"/>
      <c r="DRB41" s="148"/>
      <c r="DRC41" s="148"/>
      <c r="DRD41" s="148"/>
      <c r="DRE41" s="148"/>
      <c r="DRF41" s="148"/>
      <c r="DRG41" s="148"/>
      <c r="DRH41" s="148"/>
      <c r="DRI41" s="148"/>
      <c r="DRJ41" s="148"/>
      <c r="DRK41" s="148"/>
      <c r="DRL41" s="148"/>
      <c r="DRM41" s="148"/>
      <c r="DRN41" s="148"/>
      <c r="DRO41" s="148"/>
      <c r="DRP41" s="148"/>
      <c r="DRQ41" s="148"/>
      <c r="DRR41" s="148"/>
      <c r="DRS41" s="148"/>
      <c r="DRT41" s="148"/>
      <c r="DRU41" s="148"/>
      <c r="DRV41" s="148"/>
      <c r="DRW41" s="148"/>
      <c r="DRX41" s="148"/>
      <c r="DRY41" s="148"/>
      <c r="DRZ41" s="148"/>
      <c r="DSA41" s="148"/>
      <c r="DSB41" s="148"/>
      <c r="DSC41" s="148"/>
      <c r="DSD41" s="148"/>
      <c r="DSE41" s="148"/>
      <c r="DSF41" s="148"/>
      <c r="DSG41" s="148"/>
      <c r="DSH41" s="148"/>
      <c r="DSI41" s="148"/>
      <c r="DSJ41" s="148"/>
      <c r="DSK41" s="148"/>
      <c r="DSL41" s="148"/>
      <c r="DSM41" s="148"/>
      <c r="DSN41" s="148"/>
      <c r="DSO41" s="148"/>
      <c r="DSP41" s="148"/>
      <c r="DSQ41" s="148"/>
      <c r="DSR41" s="148"/>
      <c r="DSS41" s="148"/>
      <c r="DST41" s="148"/>
      <c r="DSU41" s="148"/>
      <c r="DSV41" s="148"/>
      <c r="DSW41" s="148"/>
      <c r="DSX41" s="148"/>
      <c r="DSY41" s="148"/>
      <c r="DSZ41" s="148"/>
      <c r="DTA41" s="148"/>
      <c r="DTB41" s="148"/>
      <c r="DTC41" s="148"/>
      <c r="DTD41" s="148"/>
      <c r="DTE41" s="148"/>
      <c r="DTF41" s="148"/>
      <c r="DTG41" s="148"/>
      <c r="DTH41" s="148"/>
      <c r="DTI41" s="148"/>
      <c r="DTJ41" s="148"/>
      <c r="DTK41" s="148"/>
      <c r="DTL41" s="148"/>
      <c r="DTM41" s="148"/>
      <c r="DTN41" s="148"/>
      <c r="DTO41" s="148"/>
      <c r="DTP41" s="148"/>
      <c r="DTQ41" s="148"/>
      <c r="DTR41" s="148"/>
      <c r="DTS41" s="148"/>
      <c r="DTT41" s="148"/>
      <c r="DTU41" s="148"/>
      <c r="DTV41" s="148"/>
      <c r="DTW41" s="148"/>
      <c r="DTX41" s="148"/>
      <c r="DTY41" s="148"/>
      <c r="DTZ41" s="148"/>
      <c r="DUA41" s="148"/>
      <c r="DUB41" s="148"/>
      <c r="DUC41" s="148"/>
      <c r="DUD41" s="148"/>
      <c r="DUE41" s="148"/>
      <c r="DUF41" s="148"/>
      <c r="DUG41" s="148"/>
      <c r="DUH41" s="148"/>
      <c r="DUI41" s="148"/>
      <c r="DUJ41" s="148"/>
      <c r="DUK41" s="148"/>
      <c r="DUL41" s="148"/>
      <c r="DUM41" s="148"/>
      <c r="DUN41" s="148"/>
      <c r="DUO41" s="148"/>
      <c r="DUP41" s="148"/>
      <c r="DUQ41" s="148"/>
      <c r="DUR41" s="148"/>
      <c r="DUS41" s="148"/>
      <c r="DUT41" s="148"/>
      <c r="DUU41" s="148"/>
      <c r="DUV41" s="148"/>
      <c r="DUW41" s="148"/>
      <c r="DUX41" s="148"/>
      <c r="DUY41" s="148"/>
      <c r="DUZ41" s="148"/>
      <c r="DVA41" s="148"/>
      <c r="DVB41" s="148"/>
      <c r="DVC41" s="148"/>
      <c r="DVD41" s="148"/>
      <c r="DVE41" s="148"/>
      <c r="DVF41" s="148"/>
      <c r="DVG41" s="148"/>
      <c r="DVH41" s="148"/>
      <c r="DVI41" s="148"/>
      <c r="DVJ41" s="148"/>
      <c r="DVK41" s="148"/>
      <c r="DVL41" s="148"/>
      <c r="DVM41" s="148"/>
      <c r="DVN41" s="148"/>
      <c r="DVO41" s="148"/>
      <c r="DVP41" s="148"/>
      <c r="DVQ41" s="148"/>
      <c r="DVR41" s="148"/>
      <c r="DVS41" s="148"/>
      <c r="DVT41" s="148"/>
      <c r="DVU41" s="148"/>
      <c r="DVV41" s="148"/>
      <c r="DVW41" s="148"/>
      <c r="DVX41" s="148"/>
      <c r="DVY41" s="148"/>
      <c r="DVZ41" s="148"/>
      <c r="DWA41" s="148"/>
      <c r="DWB41" s="148"/>
      <c r="DWC41" s="148"/>
      <c r="DWD41" s="148"/>
      <c r="DWE41" s="148"/>
      <c r="DWF41" s="148"/>
      <c r="DWG41" s="148"/>
      <c r="DWH41" s="148"/>
      <c r="DWI41" s="148"/>
      <c r="DWJ41" s="148"/>
      <c r="DWK41" s="148"/>
      <c r="DWL41" s="148"/>
      <c r="DWM41" s="148"/>
      <c r="DWN41" s="148"/>
      <c r="DWO41" s="148"/>
      <c r="DWP41" s="148"/>
      <c r="DWQ41" s="148"/>
      <c r="DWR41" s="148"/>
      <c r="DWS41" s="148"/>
      <c r="DWT41" s="148"/>
      <c r="DWU41" s="148"/>
      <c r="DWV41" s="148"/>
      <c r="DWW41" s="148"/>
      <c r="DWX41" s="148"/>
      <c r="DWY41" s="148"/>
      <c r="DWZ41" s="148"/>
      <c r="DXA41" s="148"/>
      <c r="DXB41" s="148"/>
      <c r="DXC41" s="148"/>
      <c r="DXD41" s="148"/>
      <c r="DXE41" s="148"/>
      <c r="DXF41" s="148"/>
      <c r="DXG41" s="148"/>
      <c r="DXH41" s="148"/>
      <c r="DXI41" s="148"/>
      <c r="DXJ41" s="148"/>
      <c r="DXK41" s="148"/>
      <c r="DXL41" s="148"/>
      <c r="DXM41" s="148"/>
      <c r="DXN41" s="148"/>
      <c r="DXO41" s="148"/>
      <c r="DXP41" s="148"/>
      <c r="DXQ41" s="148"/>
      <c r="DXR41" s="148"/>
      <c r="DXS41" s="148"/>
      <c r="DXT41" s="148"/>
      <c r="DXU41" s="148"/>
      <c r="DXV41" s="148"/>
      <c r="DXW41" s="148"/>
      <c r="DXX41" s="148"/>
      <c r="DXY41" s="148"/>
      <c r="DXZ41" s="148"/>
      <c r="DYA41" s="148"/>
      <c r="DYB41" s="148"/>
      <c r="DYC41" s="148"/>
      <c r="DYD41" s="148"/>
      <c r="DYE41" s="148"/>
      <c r="DYF41" s="148"/>
      <c r="DYG41" s="148"/>
      <c r="DYH41" s="148"/>
      <c r="DYI41" s="148"/>
      <c r="DYJ41" s="148"/>
      <c r="DYK41" s="148"/>
      <c r="DYL41" s="148"/>
      <c r="DYM41" s="148"/>
      <c r="DYN41" s="148"/>
      <c r="DYO41" s="148"/>
      <c r="DYP41" s="148"/>
      <c r="DYQ41" s="148"/>
      <c r="DYR41" s="148"/>
      <c r="DYS41" s="148"/>
      <c r="DYT41" s="148"/>
      <c r="DYU41" s="148"/>
      <c r="DYV41" s="148"/>
      <c r="DYW41" s="148"/>
      <c r="DYX41" s="148"/>
      <c r="DYY41" s="148"/>
      <c r="DYZ41" s="148"/>
      <c r="DZA41" s="148"/>
      <c r="DZB41" s="148"/>
      <c r="DZC41" s="148"/>
      <c r="DZD41" s="148"/>
      <c r="DZE41" s="148"/>
      <c r="DZF41" s="148"/>
      <c r="DZG41" s="148"/>
      <c r="DZH41" s="148"/>
      <c r="DZI41" s="148"/>
      <c r="DZJ41" s="148"/>
      <c r="DZK41" s="148"/>
      <c r="DZL41" s="148"/>
      <c r="DZM41" s="148"/>
      <c r="DZN41" s="148"/>
      <c r="DZO41" s="148"/>
      <c r="DZP41" s="148"/>
      <c r="DZQ41" s="148"/>
      <c r="DZR41" s="148"/>
      <c r="DZS41" s="148"/>
      <c r="DZT41" s="148"/>
      <c r="DZU41" s="148"/>
      <c r="DZV41" s="148"/>
      <c r="DZW41" s="148"/>
      <c r="DZX41" s="148"/>
      <c r="DZY41" s="148"/>
      <c r="DZZ41" s="148"/>
      <c r="EAA41" s="148"/>
      <c r="EAB41" s="148"/>
      <c r="EAC41" s="148"/>
      <c r="EAD41" s="148"/>
      <c r="EAE41" s="148"/>
      <c r="EAF41" s="148"/>
      <c r="EAG41" s="148"/>
      <c r="EAH41" s="148"/>
      <c r="EAI41" s="148"/>
      <c r="EAJ41" s="148"/>
      <c r="EAK41" s="148"/>
      <c r="EAL41" s="148"/>
      <c r="EAM41" s="148"/>
      <c r="EAN41" s="148"/>
      <c r="EAO41" s="148"/>
      <c r="EAP41" s="148"/>
      <c r="EAQ41" s="148"/>
      <c r="EAR41" s="148"/>
      <c r="EAS41" s="148"/>
      <c r="EAT41" s="148"/>
      <c r="EAU41" s="148"/>
      <c r="EAV41" s="148"/>
      <c r="EAW41" s="148"/>
      <c r="EAX41" s="148"/>
      <c r="EAY41" s="148"/>
      <c r="EAZ41" s="148"/>
      <c r="EBA41" s="148"/>
      <c r="EBB41" s="148"/>
      <c r="EBC41" s="148"/>
      <c r="EBD41" s="148"/>
      <c r="EBE41" s="148"/>
      <c r="EBF41" s="148"/>
      <c r="EBG41" s="148"/>
      <c r="EBH41" s="148"/>
      <c r="EBI41" s="148"/>
      <c r="EBJ41" s="148"/>
      <c r="EBK41" s="148"/>
      <c r="EBL41" s="148"/>
      <c r="EBM41" s="148"/>
      <c r="EBN41" s="148"/>
      <c r="EBO41" s="148"/>
      <c r="EBP41" s="148"/>
      <c r="EBQ41" s="148"/>
      <c r="EBR41" s="148"/>
      <c r="EBS41" s="148"/>
      <c r="EBT41" s="148"/>
      <c r="EBU41" s="148"/>
      <c r="EBV41" s="148"/>
      <c r="EBW41" s="148"/>
      <c r="EBX41" s="148"/>
      <c r="EBY41" s="148"/>
      <c r="EBZ41" s="148"/>
      <c r="ECA41" s="148"/>
      <c r="ECB41" s="148"/>
      <c r="ECC41" s="148"/>
      <c r="ECD41" s="148"/>
      <c r="ECE41" s="148"/>
      <c r="ECF41" s="148"/>
      <c r="ECG41" s="148"/>
      <c r="ECH41" s="148"/>
      <c r="ECI41" s="148"/>
      <c r="ECJ41" s="148"/>
      <c r="ECK41" s="148"/>
      <c r="ECL41" s="148"/>
      <c r="ECM41" s="148"/>
      <c r="ECN41" s="148"/>
      <c r="ECO41" s="148"/>
      <c r="ECP41" s="148"/>
      <c r="ECQ41" s="148"/>
      <c r="ECR41" s="148"/>
      <c r="ECS41" s="148"/>
      <c r="ECT41" s="148"/>
      <c r="ECU41" s="148"/>
      <c r="ECV41" s="148"/>
      <c r="ECW41" s="148"/>
      <c r="ECX41" s="148"/>
      <c r="ECY41" s="148"/>
      <c r="ECZ41" s="148"/>
      <c r="EDA41" s="148"/>
      <c r="EDB41" s="148"/>
      <c r="EDC41" s="148"/>
      <c r="EDD41" s="148"/>
      <c r="EDE41" s="148"/>
      <c r="EDF41" s="148"/>
      <c r="EDG41" s="148"/>
      <c r="EDH41" s="148"/>
      <c r="EDI41" s="148"/>
      <c r="EDJ41" s="148"/>
      <c r="EDK41" s="148"/>
      <c r="EDL41" s="148"/>
      <c r="EDM41" s="148"/>
      <c r="EDN41" s="148"/>
      <c r="EDO41" s="148"/>
      <c r="EDP41" s="148"/>
      <c r="EDQ41" s="148"/>
      <c r="EDR41" s="148"/>
      <c r="EDS41" s="148"/>
      <c r="EDT41" s="148"/>
      <c r="EDU41" s="148"/>
      <c r="EDV41" s="148"/>
      <c r="EDW41" s="148"/>
      <c r="EDX41" s="148"/>
      <c r="EDY41" s="148"/>
      <c r="EDZ41" s="148"/>
      <c r="EEA41" s="148"/>
      <c r="EEB41" s="148"/>
      <c r="EEC41" s="148"/>
      <c r="EED41" s="148"/>
      <c r="EEE41" s="148"/>
      <c r="EEF41" s="148"/>
      <c r="EEG41" s="148"/>
      <c r="EEH41" s="148"/>
      <c r="EEI41" s="148"/>
      <c r="EEJ41" s="148"/>
      <c r="EEK41" s="148"/>
      <c r="EEL41" s="148"/>
      <c r="EEM41" s="148"/>
      <c r="EEN41" s="148"/>
      <c r="EEO41" s="148"/>
      <c r="EEP41" s="148"/>
      <c r="EEQ41" s="148"/>
      <c r="EER41" s="148"/>
      <c r="EES41" s="148"/>
      <c r="EET41" s="148"/>
      <c r="EEU41" s="148"/>
      <c r="EEV41" s="148"/>
      <c r="EEW41" s="148"/>
      <c r="EEX41" s="148"/>
      <c r="EEY41" s="148"/>
      <c r="EEZ41" s="148"/>
      <c r="EFA41" s="148"/>
      <c r="EFB41" s="148"/>
      <c r="EFC41" s="148"/>
      <c r="EFD41" s="148"/>
      <c r="EFE41" s="148"/>
      <c r="EFF41" s="148"/>
      <c r="EFG41" s="148"/>
      <c r="EFH41" s="148"/>
      <c r="EFI41" s="148"/>
      <c r="EFJ41" s="148"/>
      <c r="EFK41" s="148"/>
      <c r="EFL41" s="148"/>
      <c r="EFM41" s="148"/>
      <c r="EFN41" s="148"/>
      <c r="EFO41" s="148"/>
      <c r="EFP41" s="148"/>
      <c r="EFQ41" s="148"/>
      <c r="EFR41" s="148"/>
      <c r="EFS41" s="148"/>
      <c r="EFT41" s="148"/>
      <c r="EFU41" s="148"/>
      <c r="EFV41" s="148"/>
      <c r="EFW41" s="148"/>
      <c r="EFX41" s="148"/>
      <c r="EFY41" s="148"/>
      <c r="EFZ41" s="148"/>
      <c r="EGA41" s="148"/>
      <c r="EGB41" s="148"/>
      <c r="EGC41" s="148"/>
      <c r="EGD41" s="148"/>
      <c r="EGE41" s="148"/>
      <c r="EGF41" s="148"/>
      <c r="EGG41" s="148"/>
      <c r="EGH41" s="148"/>
      <c r="EGI41" s="148"/>
      <c r="EGJ41" s="148"/>
      <c r="EGK41" s="148"/>
      <c r="EGL41" s="148"/>
      <c r="EGM41" s="148"/>
      <c r="EGN41" s="148"/>
      <c r="EGO41" s="148"/>
      <c r="EGP41" s="148"/>
      <c r="EGQ41" s="148"/>
      <c r="EGR41" s="148"/>
      <c r="EGS41" s="148"/>
      <c r="EGT41" s="148"/>
      <c r="EGU41" s="148"/>
      <c r="EGV41" s="148"/>
      <c r="EGW41" s="148"/>
      <c r="EGX41" s="148"/>
      <c r="EGY41" s="148"/>
      <c r="EGZ41" s="148"/>
      <c r="EHA41" s="148"/>
      <c r="EHB41" s="148"/>
      <c r="EHC41" s="148"/>
      <c r="EHD41" s="148"/>
      <c r="EHE41" s="148"/>
      <c r="EHF41" s="148"/>
      <c r="EHG41" s="148"/>
      <c r="EHH41" s="148"/>
      <c r="EHI41" s="148"/>
      <c r="EHJ41" s="148"/>
      <c r="EHK41" s="148"/>
      <c r="EHL41" s="148"/>
      <c r="EHM41" s="148"/>
      <c r="EHN41" s="148"/>
      <c r="EHO41" s="148"/>
      <c r="EHP41" s="148"/>
      <c r="EHQ41" s="148"/>
      <c r="EHR41" s="148"/>
      <c r="EHS41" s="148"/>
      <c r="EHT41" s="148"/>
      <c r="EHU41" s="148"/>
      <c r="EHV41" s="148"/>
      <c r="EHW41" s="148"/>
      <c r="EHX41" s="148"/>
      <c r="EHY41" s="148"/>
      <c r="EHZ41" s="148"/>
      <c r="EIA41" s="148"/>
      <c r="EIB41" s="148"/>
      <c r="EIC41" s="148"/>
      <c r="EID41" s="148"/>
      <c r="EIE41" s="148"/>
      <c r="EIF41" s="148"/>
      <c r="EIG41" s="148"/>
      <c r="EIH41" s="148"/>
      <c r="EII41" s="148"/>
      <c r="EIJ41" s="148"/>
      <c r="EIK41" s="148"/>
      <c r="EIL41" s="148"/>
      <c r="EIM41" s="148"/>
      <c r="EIN41" s="148"/>
      <c r="EIO41" s="148"/>
      <c r="EIP41" s="148"/>
      <c r="EIQ41" s="148"/>
      <c r="EIR41" s="148"/>
      <c r="EIS41" s="148"/>
      <c r="EIT41" s="148"/>
      <c r="EIU41" s="148"/>
      <c r="EIV41" s="148"/>
      <c r="EIW41" s="148"/>
      <c r="EIX41" s="148"/>
      <c r="EIY41" s="148"/>
      <c r="EIZ41" s="148"/>
      <c r="EJA41" s="148"/>
      <c r="EJB41" s="148"/>
      <c r="EJC41" s="148"/>
      <c r="EJD41" s="148"/>
      <c r="EJE41" s="148"/>
      <c r="EJF41" s="148"/>
      <c r="EJG41" s="148"/>
      <c r="EJH41" s="148"/>
      <c r="EJI41" s="148"/>
      <c r="EJJ41" s="148"/>
      <c r="EJK41" s="148"/>
      <c r="EJL41" s="148"/>
      <c r="EJM41" s="148"/>
      <c r="EJN41" s="148"/>
      <c r="EJO41" s="148"/>
      <c r="EJP41" s="148"/>
      <c r="EJQ41" s="148"/>
      <c r="EJR41" s="148"/>
      <c r="EJS41" s="148"/>
      <c r="EJT41" s="148"/>
      <c r="EJU41" s="148"/>
      <c r="EJV41" s="148"/>
      <c r="EJW41" s="148"/>
      <c r="EJX41" s="148"/>
      <c r="EJY41" s="148"/>
      <c r="EJZ41" s="148"/>
      <c r="EKA41" s="148"/>
      <c r="EKB41" s="148"/>
      <c r="EKC41" s="148"/>
      <c r="EKD41" s="148"/>
      <c r="EKE41" s="148"/>
      <c r="EKF41" s="148"/>
      <c r="EKG41" s="148"/>
      <c r="EKH41" s="148"/>
      <c r="EKI41" s="148"/>
      <c r="EKJ41" s="148"/>
      <c r="EKK41" s="148"/>
      <c r="EKL41" s="148"/>
      <c r="EKM41" s="148"/>
      <c r="EKN41" s="148"/>
      <c r="EKO41" s="148"/>
      <c r="EKP41" s="148"/>
      <c r="EKQ41" s="148"/>
      <c r="EKR41" s="148"/>
      <c r="EKS41" s="148"/>
      <c r="EKT41" s="148"/>
      <c r="EKU41" s="148"/>
      <c r="EKV41" s="148"/>
      <c r="EKW41" s="148"/>
      <c r="EKX41" s="148"/>
      <c r="EKY41" s="148"/>
      <c r="EKZ41" s="148"/>
      <c r="ELA41" s="148"/>
      <c r="ELB41" s="148"/>
      <c r="ELC41" s="148"/>
      <c r="ELD41" s="148"/>
      <c r="ELE41" s="148"/>
      <c r="ELF41" s="148"/>
      <c r="ELG41" s="148"/>
      <c r="ELH41" s="148"/>
      <c r="ELI41" s="148"/>
      <c r="ELJ41" s="148"/>
      <c r="ELK41" s="148"/>
      <c r="ELL41" s="148"/>
      <c r="ELM41" s="148"/>
      <c r="ELN41" s="148"/>
      <c r="ELO41" s="148"/>
      <c r="ELP41" s="148"/>
      <c r="ELQ41" s="148"/>
      <c r="ELR41" s="148"/>
      <c r="ELS41" s="148"/>
      <c r="ELT41" s="148"/>
      <c r="ELU41" s="148"/>
      <c r="ELV41" s="148"/>
      <c r="ELW41" s="148"/>
      <c r="ELX41" s="148"/>
      <c r="ELY41" s="148"/>
      <c r="ELZ41" s="148"/>
      <c r="EMA41" s="148"/>
      <c r="EMB41" s="148"/>
      <c r="EMC41" s="148"/>
      <c r="EMD41" s="148"/>
      <c r="EME41" s="148"/>
      <c r="EMF41" s="148"/>
      <c r="EMG41" s="148"/>
      <c r="EMH41" s="148"/>
      <c r="EMI41" s="148"/>
      <c r="EMJ41" s="148"/>
      <c r="EMK41" s="148"/>
      <c r="EML41" s="148"/>
      <c r="EMM41" s="148"/>
      <c r="EMN41" s="148"/>
      <c r="EMO41" s="148"/>
      <c r="EMP41" s="148"/>
      <c r="EMQ41" s="148"/>
      <c r="EMR41" s="148"/>
      <c r="EMS41" s="148"/>
      <c r="EMT41" s="148"/>
      <c r="EMU41" s="148"/>
      <c r="EMV41" s="148"/>
      <c r="EMW41" s="148"/>
      <c r="EMX41" s="148"/>
      <c r="EMY41" s="148"/>
      <c r="EMZ41" s="148"/>
      <c r="ENA41" s="148"/>
      <c r="ENB41" s="148"/>
      <c r="ENC41" s="148"/>
      <c r="END41" s="148"/>
      <c r="ENE41" s="148"/>
      <c r="ENF41" s="148"/>
      <c r="ENG41" s="148"/>
      <c r="ENH41" s="148"/>
      <c r="ENI41" s="148"/>
      <c r="ENJ41" s="148"/>
      <c r="ENK41" s="148"/>
      <c r="ENL41" s="148"/>
      <c r="ENM41" s="148"/>
      <c r="ENN41" s="148"/>
      <c r="ENO41" s="148"/>
      <c r="ENP41" s="148"/>
      <c r="ENQ41" s="148"/>
      <c r="ENR41" s="148"/>
      <c r="ENS41" s="148"/>
      <c r="ENT41" s="148"/>
      <c r="ENU41" s="148"/>
      <c r="ENV41" s="148"/>
      <c r="ENW41" s="148"/>
      <c r="ENX41" s="148"/>
      <c r="ENY41" s="148"/>
      <c r="ENZ41" s="148"/>
      <c r="EOA41" s="148"/>
      <c r="EOB41" s="148"/>
      <c r="EOC41" s="148"/>
      <c r="EOD41" s="148"/>
      <c r="EOE41" s="148"/>
      <c r="EOF41" s="148"/>
      <c r="EOG41" s="148"/>
      <c r="EOH41" s="148"/>
      <c r="EOI41" s="148"/>
      <c r="EOJ41" s="148"/>
      <c r="EOK41" s="148"/>
      <c r="EOL41" s="148"/>
      <c r="EOM41" s="148"/>
      <c r="EON41" s="148"/>
      <c r="EOO41" s="148"/>
      <c r="EOP41" s="148"/>
      <c r="EOQ41" s="148"/>
      <c r="EOR41" s="148"/>
      <c r="EOS41" s="148"/>
      <c r="EOT41" s="148"/>
      <c r="EOU41" s="148"/>
      <c r="EOV41" s="148"/>
      <c r="EOW41" s="148"/>
      <c r="EOX41" s="148"/>
      <c r="EOY41" s="148"/>
      <c r="EOZ41" s="148"/>
      <c r="EPA41" s="148"/>
      <c r="EPB41" s="148"/>
      <c r="EPC41" s="148"/>
      <c r="EPD41" s="148"/>
      <c r="EPE41" s="148"/>
      <c r="EPF41" s="148"/>
      <c r="EPG41" s="148"/>
      <c r="EPH41" s="148"/>
      <c r="EPI41" s="148"/>
      <c r="EPJ41" s="148"/>
      <c r="EPK41" s="148"/>
      <c r="EPL41" s="148"/>
      <c r="EPM41" s="148"/>
      <c r="EPN41" s="148"/>
      <c r="EPO41" s="148"/>
      <c r="EPP41" s="148"/>
      <c r="EPQ41" s="148"/>
      <c r="EPR41" s="148"/>
      <c r="EPS41" s="148"/>
      <c r="EPT41" s="148"/>
      <c r="EPU41" s="148"/>
      <c r="EPV41" s="148"/>
      <c r="EPW41" s="148"/>
      <c r="EPX41" s="148"/>
      <c r="EPY41" s="148"/>
      <c r="EPZ41" s="148"/>
      <c r="EQA41" s="148"/>
      <c r="EQB41" s="148"/>
      <c r="EQC41" s="148"/>
      <c r="EQD41" s="148"/>
      <c r="EQE41" s="148"/>
      <c r="EQF41" s="148"/>
      <c r="EQG41" s="148"/>
      <c r="EQH41" s="148"/>
      <c r="EQI41" s="148"/>
      <c r="EQJ41" s="148"/>
      <c r="EQK41" s="148"/>
      <c r="EQL41" s="148"/>
      <c r="EQM41" s="148"/>
      <c r="EQN41" s="148"/>
      <c r="EQO41" s="148"/>
      <c r="EQP41" s="148"/>
      <c r="EQQ41" s="148"/>
      <c r="EQR41" s="148"/>
      <c r="EQS41" s="148"/>
      <c r="EQT41" s="148"/>
      <c r="EQU41" s="148"/>
      <c r="EQV41" s="148"/>
      <c r="EQW41" s="148"/>
      <c r="EQX41" s="148"/>
      <c r="EQY41" s="148"/>
      <c r="EQZ41" s="148"/>
      <c r="ERA41" s="148"/>
      <c r="ERB41" s="148"/>
      <c r="ERC41" s="148"/>
      <c r="ERD41" s="148"/>
      <c r="ERE41" s="148"/>
      <c r="ERF41" s="148"/>
      <c r="ERG41" s="148"/>
      <c r="ERH41" s="148"/>
      <c r="ERI41" s="148"/>
      <c r="ERJ41" s="148"/>
      <c r="ERK41" s="148"/>
      <c r="ERL41" s="148"/>
      <c r="ERM41" s="148"/>
      <c r="ERN41" s="148"/>
      <c r="ERO41" s="148"/>
      <c r="ERP41" s="148"/>
      <c r="ERQ41" s="148"/>
      <c r="ERR41" s="148"/>
      <c r="ERS41" s="148"/>
      <c r="ERT41" s="148"/>
      <c r="ERU41" s="148"/>
      <c r="ERV41" s="148"/>
      <c r="ERW41" s="148"/>
      <c r="ERX41" s="148"/>
      <c r="ERY41" s="148"/>
      <c r="ERZ41" s="148"/>
      <c r="ESA41" s="148"/>
      <c r="ESB41" s="148"/>
      <c r="ESC41" s="148"/>
      <c r="ESD41" s="148"/>
      <c r="ESE41" s="148"/>
      <c r="ESF41" s="148"/>
      <c r="ESG41" s="148"/>
      <c r="ESH41" s="148"/>
      <c r="ESI41" s="148"/>
      <c r="ESJ41" s="148"/>
      <c r="ESK41" s="148"/>
      <c r="ESL41" s="148"/>
      <c r="ESM41" s="148"/>
      <c r="ESN41" s="148"/>
      <c r="ESO41" s="148"/>
      <c r="ESP41" s="148"/>
      <c r="ESQ41" s="148"/>
      <c r="ESR41" s="148"/>
      <c r="ESS41" s="148"/>
      <c r="EST41" s="148"/>
      <c r="ESU41" s="148"/>
      <c r="ESV41" s="148"/>
      <c r="ESW41" s="148"/>
      <c r="ESX41" s="148"/>
      <c r="ESY41" s="148"/>
      <c r="ESZ41" s="148"/>
      <c r="ETA41" s="148"/>
      <c r="ETB41" s="148"/>
      <c r="ETC41" s="148"/>
      <c r="ETD41" s="148"/>
      <c r="ETE41" s="148"/>
      <c r="ETF41" s="148"/>
      <c r="ETG41" s="148"/>
      <c r="ETH41" s="148"/>
      <c r="ETI41" s="148"/>
      <c r="ETJ41" s="148"/>
      <c r="ETK41" s="148"/>
      <c r="ETL41" s="148"/>
      <c r="ETM41" s="148"/>
      <c r="ETN41" s="148"/>
      <c r="ETO41" s="148"/>
      <c r="ETP41" s="148"/>
      <c r="ETQ41" s="148"/>
      <c r="ETR41" s="148"/>
      <c r="ETS41" s="148"/>
      <c r="ETT41" s="148"/>
      <c r="ETU41" s="148"/>
      <c r="ETV41" s="148"/>
      <c r="ETW41" s="148"/>
      <c r="ETX41" s="148"/>
      <c r="ETY41" s="148"/>
      <c r="ETZ41" s="148"/>
      <c r="EUA41" s="148"/>
      <c r="EUB41" s="148"/>
      <c r="EUC41" s="148"/>
      <c r="EUD41" s="148"/>
      <c r="EUE41" s="148"/>
      <c r="EUF41" s="148"/>
      <c r="EUG41" s="148"/>
      <c r="EUH41" s="148"/>
      <c r="EUI41" s="148"/>
      <c r="EUJ41" s="148"/>
      <c r="EUK41" s="148"/>
      <c r="EUL41" s="148"/>
      <c r="EUM41" s="148"/>
      <c r="EUN41" s="148"/>
      <c r="EUO41" s="148"/>
      <c r="EUP41" s="148"/>
      <c r="EUQ41" s="148"/>
      <c r="EUR41" s="148"/>
      <c r="EUS41" s="148"/>
      <c r="EUT41" s="148"/>
      <c r="EUU41" s="148"/>
      <c r="EUV41" s="148"/>
      <c r="EUW41" s="148"/>
      <c r="EUX41" s="148"/>
      <c r="EUY41" s="148"/>
      <c r="EUZ41" s="148"/>
      <c r="EVA41" s="148"/>
      <c r="EVB41" s="148"/>
      <c r="EVC41" s="148"/>
      <c r="EVD41" s="148"/>
      <c r="EVE41" s="148"/>
      <c r="EVF41" s="148"/>
      <c r="EVG41" s="148"/>
      <c r="EVH41" s="148"/>
      <c r="EVI41" s="148"/>
      <c r="EVJ41" s="148"/>
      <c r="EVK41" s="148"/>
      <c r="EVL41" s="148"/>
      <c r="EVM41" s="148"/>
      <c r="EVN41" s="148"/>
      <c r="EVO41" s="148"/>
      <c r="EVP41" s="148"/>
      <c r="EVQ41" s="148"/>
      <c r="EVR41" s="148"/>
      <c r="EVS41" s="148"/>
      <c r="EVT41" s="148"/>
      <c r="EVU41" s="148"/>
      <c r="EVV41" s="148"/>
      <c r="EVW41" s="148"/>
      <c r="EVX41" s="148"/>
      <c r="EVY41" s="148"/>
      <c r="EVZ41" s="148"/>
      <c r="EWA41" s="148"/>
      <c r="EWB41" s="148"/>
      <c r="EWC41" s="148"/>
      <c r="EWD41" s="148"/>
      <c r="EWE41" s="148"/>
      <c r="EWF41" s="148"/>
      <c r="EWG41" s="148"/>
      <c r="EWH41" s="148"/>
      <c r="EWI41" s="148"/>
      <c r="EWJ41" s="148"/>
      <c r="EWK41" s="148"/>
      <c r="EWL41" s="148"/>
      <c r="EWM41" s="148"/>
      <c r="EWN41" s="148"/>
      <c r="EWO41" s="148"/>
      <c r="EWP41" s="148"/>
      <c r="EWQ41" s="148"/>
      <c r="EWR41" s="148"/>
      <c r="EWS41" s="148"/>
      <c r="EWT41" s="148"/>
      <c r="EWU41" s="148"/>
      <c r="EWV41" s="148"/>
      <c r="EWW41" s="148"/>
      <c r="EWX41" s="148"/>
      <c r="EWY41" s="148"/>
      <c r="EWZ41" s="148"/>
      <c r="EXA41" s="148"/>
      <c r="EXB41" s="148"/>
      <c r="EXC41" s="148"/>
      <c r="EXD41" s="148"/>
      <c r="EXE41" s="148"/>
      <c r="EXF41" s="148"/>
      <c r="EXG41" s="148"/>
      <c r="EXH41" s="148"/>
      <c r="EXI41" s="148"/>
      <c r="EXJ41" s="148"/>
      <c r="EXK41" s="148"/>
      <c r="EXL41" s="148"/>
      <c r="EXM41" s="148"/>
      <c r="EXN41" s="148"/>
      <c r="EXO41" s="148"/>
      <c r="EXP41" s="148"/>
      <c r="EXQ41" s="148"/>
      <c r="EXR41" s="148"/>
      <c r="EXS41" s="148"/>
      <c r="EXT41" s="148"/>
      <c r="EXU41" s="148"/>
      <c r="EXV41" s="148"/>
      <c r="EXW41" s="148"/>
      <c r="EXX41" s="148"/>
      <c r="EXY41" s="148"/>
      <c r="EXZ41" s="148"/>
      <c r="EYA41" s="148"/>
      <c r="EYB41" s="148"/>
      <c r="EYC41" s="148"/>
      <c r="EYD41" s="148"/>
      <c r="EYE41" s="148"/>
      <c r="EYF41" s="148"/>
      <c r="EYG41" s="148"/>
      <c r="EYH41" s="148"/>
      <c r="EYI41" s="148"/>
      <c r="EYJ41" s="148"/>
      <c r="EYK41" s="148"/>
      <c r="EYL41" s="148"/>
      <c r="EYM41" s="148"/>
      <c r="EYN41" s="148"/>
      <c r="EYO41" s="148"/>
      <c r="EYP41" s="148"/>
      <c r="EYQ41" s="148"/>
      <c r="EYR41" s="148"/>
      <c r="EYS41" s="148"/>
      <c r="EYT41" s="148"/>
      <c r="EYU41" s="148"/>
      <c r="EYV41" s="148"/>
      <c r="EYW41" s="148"/>
      <c r="EYX41" s="148"/>
      <c r="EYY41" s="148"/>
      <c r="EYZ41" s="148"/>
      <c r="EZA41" s="148"/>
      <c r="EZB41" s="148"/>
      <c r="EZC41" s="148"/>
      <c r="EZD41" s="148"/>
      <c r="EZE41" s="148"/>
      <c r="EZF41" s="148"/>
      <c r="EZG41" s="148"/>
      <c r="EZH41" s="148"/>
      <c r="EZI41" s="148"/>
      <c r="EZJ41" s="148"/>
      <c r="EZK41" s="148"/>
      <c r="EZL41" s="148"/>
      <c r="EZM41" s="148"/>
      <c r="EZN41" s="148"/>
      <c r="EZO41" s="148"/>
      <c r="EZP41" s="148"/>
      <c r="EZQ41" s="148"/>
      <c r="EZR41" s="148"/>
      <c r="EZS41" s="148"/>
      <c r="EZT41" s="148"/>
      <c r="EZU41" s="148"/>
      <c r="EZV41" s="148"/>
      <c r="EZW41" s="148"/>
      <c r="EZX41" s="148"/>
      <c r="EZY41" s="148"/>
      <c r="EZZ41" s="148"/>
      <c r="FAA41" s="148"/>
      <c r="FAB41" s="148"/>
      <c r="FAC41" s="148"/>
      <c r="FAD41" s="148"/>
      <c r="FAE41" s="148"/>
      <c r="FAF41" s="148"/>
      <c r="FAG41" s="148"/>
      <c r="FAH41" s="148"/>
      <c r="FAI41" s="148"/>
      <c r="FAJ41" s="148"/>
      <c r="FAK41" s="148"/>
      <c r="FAL41" s="148"/>
      <c r="FAM41" s="148"/>
      <c r="FAN41" s="148"/>
      <c r="FAO41" s="148"/>
      <c r="FAP41" s="148"/>
      <c r="FAQ41" s="148"/>
      <c r="FAR41" s="148"/>
      <c r="FAS41" s="148"/>
      <c r="FAT41" s="148"/>
      <c r="FAU41" s="148"/>
      <c r="FAV41" s="148"/>
      <c r="FAW41" s="148"/>
      <c r="FAX41" s="148"/>
      <c r="FAY41" s="148"/>
      <c r="FAZ41" s="148"/>
      <c r="FBA41" s="148"/>
      <c r="FBB41" s="148"/>
      <c r="FBC41" s="148"/>
      <c r="FBD41" s="148"/>
      <c r="FBE41" s="148"/>
      <c r="FBF41" s="148"/>
      <c r="FBG41" s="148"/>
      <c r="FBH41" s="148"/>
      <c r="FBI41" s="148"/>
      <c r="FBJ41" s="148"/>
      <c r="FBK41" s="148"/>
      <c r="FBL41" s="148"/>
      <c r="FBM41" s="148"/>
      <c r="FBN41" s="148"/>
      <c r="FBO41" s="148"/>
      <c r="FBP41" s="148"/>
      <c r="FBQ41" s="148"/>
      <c r="FBR41" s="148"/>
      <c r="FBS41" s="148"/>
      <c r="FBT41" s="148"/>
      <c r="FBU41" s="148"/>
      <c r="FBV41" s="148"/>
      <c r="FBW41" s="148"/>
      <c r="FBX41" s="148"/>
      <c r="FBY41" s="148"/>
      <c r="FBZ41" s="148"/>
      <c r="FCA41" s="148"/>
      <c r="FCB41" s="148"/>
      <c r="FCC41" s="148"/>
      <c r="FCD41" s="148"/>
      <c r="FCE41" s="148"/>
      <c r="FCF41" s="148"/>
      <c r="FCG41" s="148"/>
      <c r="FCH41" s="148"/>
      <c r="FCI41" s="148"/>
      <c r="FCJ41" s="148"/>
      <c r="FCK41" s="148"/>
      <c r="FCL41" s="148"/>
      <c r="FCM41" s="148"/>
      <c r="FCN41" s="148"/>
      <c r="FCO41" s="148"/>
      <c r="FCP41" s="148"/>
      <c r="FCQ41" s="148"/>
      <c r="FCR41" s="148"/>
      <c r="FCS41" s="148"/>
      <c r="FCT41" s="148"/>
      <c r="FCU41" s="148"/>
      <c r="FCV41" s="148"/>
      <c r="FCW41" s="148"/>
      <c r="FCX41" s="148"/>
      <c r="FCY41" s="148"/>
      <c r="FCZ41" s="148"/>
      <c r="FDA41" s="148"/>
      <c r="FDB41" s="148"/>
      <c r="FDC41" s="148"/>
      <c r="FDD41" s="148"/>
      <c r="FDE41" s="148"/>
      <c r="FDF41" s="148"/>
      <c r="FDG41" s="148"/>
      <c r="FDH41" s="148"/>
      <c r="FDI41" s="148"/>
      <c r="FDJ41" s="148"/>
      <c r="FDK41" s="148"/>
      <c r="FDL41" s="148"/>
      <c r="FDM41" s="148"/>
      <c r="FDN41" s="148"/>
      <c r="FDO41" s="148"/>
      <c r="FDP41" s="148"/>
      <c r="FDQ41" s="148"/>
      <c r="FDR41" s="148"/>
      <c r="FDS41" s="148"/>
      <c r="FDT41" s="148"/>
      <c r="FDU41" s="148"/>
      <c r="FDV41" s="148"/>
      <c r="FDW41" s="148"/>
      <c r="FDX41" s="148"/>
      <c r="FDY41" s="148"/>
      <c r="FDZ41" s="148"/>
      <c r="FEA41" s="148"/>
      <c r="FEB41" s="148"/>
      <c r="FEC41" s="148"/>
      <c r="FED41" s="148"/>
      <c r="FEE41" s="148"/>
      <c r="FEF41" s="148"/>
      <c r="FEG41" s="148"/>
      <c r="FEH41" s="148"/>
      <c r="FEI41" s="148"/>
      <c r="FEJ41" s="148"/>
      <c r="FEK41" s="148"/>
      <c r="FEL41" s="148"/>
      <c r="FEM41" s="148"/>
      <c r="FEN41" s="148"/>
      <c r="FEO41" s="148"/>
      <c r="FEP41" s="148"/>
      <c r="FEQ41" s="148"/>
      <c r="FER41" s="148"/>
      <c r="FES41" s="148"/>
      <c r="FET41" s="148"/>
      <c r="FEU41" s="148"/>
      <c r="FEV41" s="148"/>
      <c r="FEW41" s="148"/>
      <c r="FEX41" s="148"/>
      <c r="FEY41" s="148"/>
      <c r="FEZ41" s="148"/>
      <c r="FFA41" s="148"/>
      <c r="FFB41" s="148"/>
      <c r="FFC41" s="148"/>
      <c r="FFD41" s="148"/>
      <c r="FFE41" s="148"/>
      <c r="FFF41" s="148"/>
      <c r="FFG41" s="148"/>
      <c r="FFH41" s="148"/>
      <c r="FFI41" s="148"/>
      <c r="FFJ41" s="148"/>
      <c r="FFK41" s="148"/>
      <c r="FFL41" s="148"/>
      <c r="FFM41" s="148"/>
      <c r="FFN41" s="148"/>
      <c r="FFO41" s="148"/>
      <c r="FFP41" s="148"/>
      <c r="FFQ41" s="148"/>
      <c r="FFR41" s="148"/>
      <c r="FFS41" s="148"/>
      <c r="FFT41" s="148"/>
      <c r="FFU41" s="148"/>
      <c r="FFV41" s="148"/>
      <c r="FFW41" s="148"/>
      <c r="FFX41" s="148"/>
      <c r="FFY41" s="148"/>
      <c r="FFZ41" s="148"/>
      <c r="FGA41" s="148"/>
      <c r="FGB41" s="148"/>
      <c r="FGC41" s="148"/>
      <c r="FGD41" s="148"/>
      <c r="FGE41" s="148"/>
      <c r="FGF41" s="148"/>
      <c r="FGG41" s="148"/>
      <c r="FGH41" s="148"/>
      <c r="FGI41" s="148"/>
      <c r="FGJ41" s="148"/>
      <c r="FGK41" s="148"/>
      <c r="FGL41" s="148"/>
      <c r="FGM41" s="148"/>
      <c r="FGN41" s="148"/>
      <c r="FGO41" s="148"/>
      <c r="FGP41" s="148"/>
      <c r="FGQ41" s="148"/>
      <c r="FGR41" s="148"/>
      <c r="FGS41" s="148"/>
      <c r="FGT41" s="148"/>
      <c r="FGU41" s="148"/>
      <c r="FGV41" s="148"/>
      <c r="FGW41" s="148"/>
      <c r="FGX41" s="148"/>
      <c r="FGY41" s="148"/>
      <c r="FGZ41" s="148"/>
      <c r="FHA41" s="148"/>
      <c r="FHB41" s="148"/>
      <c r="FHC41" s="148"/>
      <c r="FHD41" s="148"/>
      <c r="FHE41" s="148"/>
      <c r="FHF41" s="148"/>
      <c r="FHG41" s="148"/>
      <c r="FHH41" s="148"/>
      <c r="FHI41" s="148"/>
      <c r="FHJ41" s="148"/>
      <c r="FHK41" s="148"/>
      <c r="FHL41" s="148"/>
      <c r="FHM41" s="148"/>
      <c r="FHN41" s="148"/>
      <c r="FHO41" s="148"/>
      <c r="FHP41" s="148"/>
      <c r="FHQ41" s="148"/>
      <c r="FHR41" s="148"/>
      <c r="FHS41" s="148"/>
      <c r="FHT41" s="148"/>
      <c r="FHU41" s="148"/>
      <c r="FHV41" s="148"/>
      <c r="FHW41" s="148"/>
      <c r="FHX41" s="148"/>
      <c r="FHY41" s="148"/>
      <c r="FHZ41" s="148"/>
      <c r="FIA41" s="148"/>
      <c r="FIB41" s="148"/>
      <c r="FIC41" s="148"/>
      <c r="FID41" s="148"/>
      <c r="FIE41" s="148"/>
      <c r="FIF41" s="148"/>
      <c r="FIG41" s="148"/>
      <c r="FIH41" s="148"/>
      <c r="FII41" s="148"/>
      <c r="FIJ41" s="148"/>
      <c r="FIK41" s="148"/>
      <c r="FIL41" s="148"/>
      <c r="FIM41" s="148"/>
      <c r="FIN41" s="148"/>
      <c r="FIO41" s="148"/>
      <c r="FIP41" s="148"/>
      <c r="FIQ41" s="148"/>
      <c r="FIR41" s="148"/>
      <c r="FIS41" s="148"/>
      <c r="FIT41" s="148"/>
      <c r="FIU41" s="148"/>
      <c r="FIV41" s="148"/>
      <c r="FIW41" s="148"/>
      <c r="FIX41" s="148"/>
      <c r="FIY41" s="148"/>
      <c r="FIZ41" s="148"/>
      <c r="FJA41" s="148"/>
      <c r="FJB41" s="148"/>
      <c r="FJC41" s="148"/>
      <c r="FJD41" s="148"/>
      <c r="FJE41" s="148"/>
      <c r="FJF41" s="148"/>
      <c r="FJG41" s="148"/>
      <c r="FJH41" s="148"/>
      <c r="FJI41" s="148"/>
      <c r="FJJ41" s="148"/>
      <c r="FJK41" s="148"/>
      <c r="FJL41" s="148"/>
      <c r="FJM41" s="148"/>
      <c r="FJN41" s="148"/>
      <c r="FJO41" s="148"/>
      <c r="FJP41" s="148"/>
      <c r="FJQ41" s="148"/>
      <c r="FJR41" s="148"/>
      <c r="FJS41" s="148"/>
      <c r="FJT41" s="148"/>
      <c r="FJU41" s="148"/>
      <c r="FJV41" s="148"/>
      <c r="FJW41" s="148"/>
      <c r="FJX41" s="148"/>
      <c r="FJY41" s="148"/>
      <c r="FJZ41" s="148"/>
      <c r="FKA41" s="148"/>
      <c r="FKB41" s="148"/>
      <c r="FKC41" s="148"/>
      <c r="FKD41" s="148"/>
      <c r="FKE41" s="148"/>
      <c r="FKF41" s="148"/>
      <c r="FKG41" s="148"/>
      <c r="FKH41" s="148"/>
      <c r="FKI41" s="148"/>
      <c r="FKJ41" s="148"/>
      <c r="FKK41" s="148"/>
      <c r="FKL41" s="148"/>
      <c r="FKM41" s="148"/>
      <c r="FKN41" s="148"/>
      <c r="FKO41" s="148"/>
      <c r="FKP41" s="148"/>
      <c r="FKQ41" s="148"/>
      <c r="FKR41" s="148"/>
      <c r="FKS41" s="148"/>
      <c r="FKT41" s="148"/>
      <c r="FKU41" s="148"/>
      <c r="FKV41" s="148"/>
      <c r="FKW41" s="148"/>
      <c r="FKX41" s="148"/>
      <c r="FKY41" s="148"/>
      <c r="FKZ41" s="148"/>
      <c r="FLA41" s="148"/>
      <c r="FLB41" s="148"/>
      <c r="FLC41" s="148"/>
      <c r="FLD41" s="148"/>
      <c r="FLE41" s="148"/>
      <c r="FLF41" s="148"/>
      <c r="FLG41" s="148"/>
      <c r="FLH41" s="148"/>
      <c r="FLI41" s="148"/>
      <c r="FLJ41" s="148"/>
      <c r="FLK41" s="148"/>
      <c r="FLL41" s="148"/>
      <c r="FLM41" s="148"/>
      <c r="FLN41" s="148"/>
      <c r="FLO41" s="148"/>
      <c r="FLP41" s="148"/>
      <c r="FLQ41" s="148"/>
      <c r="FLR41" s="148"/>
      <c r="FLS41" s="148"/>
      <c r="FLT41" s="148"/>
      <c r="FLU41" s="148"/>
      <c r="FLV41" s="148"/>
      <c r="FLW41" s="148"/>
      <c r="FLX41" s="148"/>
      <c r="FLY41" s="148"/>
      <c r="FLZ41" s="148"/>
      <c r="FMA41" s="148"/>
      <c r="FMB41" s="148"/>
      <c r="FMC41" s="148"/>
      <c r="FMD41" s="148"/>
      <c r="FME41" s="148"/>
      <c r="FMF41" s="148"/>
      <c r="FMG41" s="148"/>
      <c r="FMH41" s="148"/>
      <c r="FMI41" s="148"/>
      <c r="FMJ41" s="148"/>
      <c r="FMK41" s="148"/>
      <c r="FML41" s="148"/>
      <c r="FMM41" s="148"/>
      <c r="FMN41" s="148"/>
      <c r="FMO41" s="148"/>
      <c r="FMP41" s="148"/>
      <c r="FMQ41" s="148"/>
      <c r="FMR41" s="148"/>
      <c r="FMS41" s="148"/>
      <c r="FMT41" s="148"/>
      <c r="FMU41" s="148"/>
      <c r="FMV41" s="148"/>
      <c r="FMW41" s="148"/>
      <c r="FMX41" s="148"/>
      <c r="FMY41" s="148"/>
      <c r="FMZ41" s="148"/>
      <c r="FNA41" s="148"/>
      <c r="FNB41" s="148"/>
      <c r="FNC41" s="148"/>
      <c r="FND41" s="148"/>
      <c r="FNE41" s="148"/>
      <c r="FNF41" s="148"/>
      <c r="FNG41" s="148"/>
      <c r="FNH41" s="148"/>
      <c r="FNI41" s="148"/>
      <c r="FNJ41" s="148"/>
      <c r="FNK41" s="148"/>
      <c r="FNL41" s="148"/>
      <c r="FNM41" s="148"/>
      <c r="FNN41" s="148"/>
      <c r="FNO41" s="148"/>
      <c r="FNP41" s="148"/>
      <c r="FNQ41" s="148"/>
      <c r="FNR41" s="148"/>
      <c r="FNS41" s="148"/>
      <c r="FNT41" s="148"/>
      <c r="FNU41" s="148"/>
      <c r="FNV41" s="148"/>
      <c r="FNW41" s="148"/>
      <c r="FNX41" s="148"/>
      <c r="FNY41" s="148"/>
      <c r="FNZ41" s="148"/>
      <c r="FOA41" s="148"/>
      <c r="FOB41" s="148"/>
      <c r="FOC41" s="148"/>
      <c r="FOD41" s="148"/>
      <c r="FOE41" s="148"/>
      <c r="FOF41" s="148"/>
      <c r="FOG41" s="148"/>
      <c r="FOH41" s="148"/>
      <c r="FOI41" s="148"/>
      <c r="FOJ41" s="148"/>
      <c r="FOK41" s="148"/>
      <c r="FOL41" s="148"/>
      <c r="FOM41" s="148"/>
      <c r="FON41" s="148"/>
      <c r="FOO41" s="148"/>
      <c r="FOP41" s="148"/>
      <c r="FOQ41" s="148"/>
      <c r="FOR41" s="148"/>
      <c r="FOS41" s="148"/>
      <c r="FOT41" s="148"/>
      <c r="FOU41" s="148"/>
      <c r="FOV41" s="148"/>
      <c r="FOW41" s="148"/>
      <c r="FOX41" s="148"/>
      <c r="FOY41" s="148"/>
      <c r="FOZ41" s="148"/>
      <c r="FPA41" s="148"/>
      <c r="FPB41" s="148"/>
      <c r="FPC41" s="148"/>
      <c r="FPD41" s="148"/>
      <c r="FPE41" s="148"/>
      <c r="FPF41" s="148"/>
      <c r="FPG41" s="148"/>
      <c r="FPH41" s="148"/>
      <c r="FPI41" s="148"/>
      <c r="FPJ41" s="148"/>
      <c r="FPK41" s="148"/>
      <c r="FPL41" s="148"/>
      <c r="FPM41" s="148"/>
      <c r="FPN41" s="148"/>
      <c r="FPO41" s="148"/>
      <c r="FPP41" s="148"/>
      <c r="FPQ41" s="148"/>
      <c r="FPR41" s="148"/>
      <c r="FPS41" s="148"/>
      <c r="FPT41" s="148"/>
      <c r="FPU41" s="148"/>
      <c r="FPV41" s="148"/>
      <c r="FPW41" s="148"/>
      <c r="FPX41" s="148"/>
      <c r="FPY41" s="148"/>
      <c r="FPZ41" s="148"/>
      <c r="FQA41" s="148"/>
      <c r="FQB41" s="148"/>
      <c r="FQC41" s="148"/>
      <c r="FQD41" s="148"/>
      <c r="FQE41" s="148"/>
      <c r="FQF41" s="148"/>
      <c r="FQG41" s="148"/>
      <c r="FQH41" s="148"/>
      <c r="FQI41" s="148"/>
      <c r="FQJ41" s="148"/>
      <c r="FQK41" s="148"/>
      <c r="FQL41" s="148"/>
      <c r="FQM41" s="148"/>
      <c r="FQN41" s="148"/>
      <c r="FQO41" s="148"/>
      <c r="FQP41" s="148"/>
      <c r="FQQ41" s="148"/>
      <c r="FQR41" s="148"/>
      <c r="FQS41" s="148"/>
      <c r="FQT41" s="148"/>
      <c r="FQU41" s="148"/>
      <c r="FQV41" s="148"/>
      <c r="FQW41" s="148"/>
      <c r="FQX41" s="148"/>
      <c r="FQY41" s="148"/>
      <c r="FQZ41" s="148"/>
      <c r="FRA41" s="148"/>
      <c r="FRB41" s="148"/>
      <c r="FRC41" s="148"/>
      <c r="FRD41" s="148"/>
      <c r="FRE41" s="148"/>
      <c r="FRF41" s="148"/>
      <c r="FRG41" s="148"/>
      <c r="FRH41" s="148"/>
      <c r="FRI41" s="148"/>
      <c r="FRJ41" s="148"/>
      <c r="FRK41" s="148"/>
      <c r="FRL41" s="148"/>
      <c r="FRM41" s="148"/>
      <c r="FRN41" s="148"/>
      <c r="FRO41" s="148"/>
      <c r="FRP41" s="148"/>
      <c r="FRQ41" s="148"/>
      <c r="FRR41" s="148"/>
      <c r="FRS41" s="148"/>
      <c r="FRT41" s="148"/>
      <c r="FRU41" s="148"/>
      <c r="FRV41" s="148"/>
      <c r="FRW41" s="148"/>
      <c r="FRX41" s="148"/>
      <c r="FRY41" s="148"/>
      <c r="FRZ41" s="148"/>
      <c r="FSA41" s="148"/>
      <c r="FSB41" s="148"/>
      <c r="FSC41" s="148"/>
      <c r="FSD41" s="148"/>
      <c r="FSE41" s="148"/>
      <c r="FSF41" s="148"/>
      <c r="FSG41" s="148"/>
      <c r="FSH41" s="148"/>
      <c r="FSI41" s="148"/>
      <c r="FSJ41" s="148"/>
      <c r="FSK41" s="148"/>
      <c r="FSL41" s="148"/>
      <c r="FSM41" s="148"/>
      <c r="FSN41" s="148"/>
      <c r="FSO41" s="148"/>
      <c r="FSP41" s="148"/>
      <c r="FSQ41" s="148"/>
      <c r="FSR41" s="148"/>
      <c r="FSS41" s="148"/>
      <c r="FST41" s="148"/>
      <c r="FSU41" s="148"/>
      <c r="FSV41" s="148"/>
      <c r="FSW41" s="148"/>
      <c r="FSX41" s="148"/>
      <c r="FSY41" s="148"/>
      <c r="FSZ41" s="148"/>
      <c r="FTA41" s="148"/>
      <c r="FTB41" s="148"/>
      <c r="FTC41" s="148"/>
      <c r="FTD41" s="148"/>
      <c r="FTE41" s="148"/>
      <c r="FTF41" s="148"/>
      <c r="FTG41" s="148"/>
      <c r="FTH41" s="148"/>
      <c r="FTI41" s="148"/>
      <c r="FTJ41" s="148"/>
      <c r="FTK41" s="148"/>
      <c r="FTL41" s="148"/>
      <c r="FTM41" s="148"/>
      <c r="FTN41" s="148"/>
      <c r="FTO41" s="148"/>
      <c r="FTP41" s="148"/>
      <c r="FTQ41" s="148"/>
      <c r="FTR41" s="148"/>
      <c r="FTS41" s="148"/>
      <c r="FTT41" s="148"/>
      <c r="FTU41" s="148"/>
      <c r="FTV41" s="148"/>
      <c r="FTW41" s="148"/>
      <c r="FTX41" s="148"/>
      <c r="FTY41" s="148"/>
      <c r="FTZ41" s="148"/>
      <c r="FUA41" s="148"/>
      <c r="FUB41" s="148"/>
      <c r="FUC41" s="148"/>
      <c r="FUD41" s="148"/>
      <c r="FUE41" s="148"/>
      <c r="FUF41" s="148"/>
      <c r="FUG41" s="148"/>
      <c r="FUH41" s="148"/>
      <c r="FUI41" s="148"/>
      <c r="FUJ41" s="148"/>
      <c r="FUK41" s="148"/>
      <c r="FUL41" s="148"/>
      <c r="FUM41" s="148"/>
      <c r="FUN41" s="148"/>
      <c r="FUO41" s="148"/>
      <c r="FUP41" s="148"/>
      <c r="FUQ41" s="148"/>
      <c r="FUR41" s="148"/>
      <c r="FUS41" s="148"/>
      <c r="FUT41" s="148"/>
      <c r="FUU41" s="148"/>
      <c r="FUV41" s="148"/>
      <c r="FUW41" s="148"/>
      <c r="FUX41" s="148"/>
      <c r="FUY41" s="148"/>
      <c r="FUZ41" s="148"/>
      <c r="FVA41" s="148"/>
      <c r="FVB41" s="148"/>
      <c r="FVC41" s="148"/>
      <c r="FVD41" s="148"/>
      <c r="FVE41" s="148"/>
      <c r="FVF41" s="148"/>
      <c r="FVG41" s="148"/>
      <c r="FVH41" s="148"/>
      <c r="FVI41" s="148"/>
      <c r="FVJ41" s="148"/>
      <c r="FVK41" s="148"/>
      <c r="FVL41" s="148"/>
      <c r="FVM41" s="148"/>
      <c r="FVN41" s="148"/>
      <c r="FVO41" s="148"/>
      <c r="FVP41" s="148"/>
      <c r="FVQ41" s="148"/>
      <c r="FVR41" s="148"/>
      <c r="FVS41" s="148"/>
      <c r="FVT41" s="148"/>
      <c r="FVU41" s="148"/>
      <c r="FVV41" s="148"/>
      <c r="FVW41" s="148"/>
      <c r="FVX41" s="148"/>
      <c r="FVY41" s="148"/>
      <c r="FVZ41" s="148"/>
      <c r="FWA41" s="148"/>
      <c r="FWB41" s="148"/>
      <c r="FWC41" s="148"/>
      <c r="FWD41" s="148"/>
      <c r="FWE41" s="148"/>
      <c r="FWF41" s="148"/>
      <c r="FWG41" s="148"/>
      <c r="FWH41" s="148"/>
      <c r="FWI41" s="148"/>
      <c r="FWJ41" s="148"/>
      <c r="FWK41" s="148"/>
      <c r="FWL41" s="148"/>
      <c r="FWM41" s="148"/>
      <c r="FWN41" s="148"/>
      <c r="FWO41" s="148"/>
      <c r="FWP41" s="148"/>
      <c r="FWQ41" s="148"/>
      <c r="FWR41" s="148"/>
      <c r="FWS41" s="148"/>
      <c r="FWT41" s="148"/>
      <c r="FWU41" s="148"/>
      <c r="FWV41" s="148"/>
      <c r="FWW41" s="148"/>
      <c r="FWX41" s="148"/>
      <c r="FWY41" s="148"/>
      <c r="FWZ41" s="148"/>
      <c r="FXA41" s="148"/>
      <c r="FXB41" s="148"/>
      <c r="FXC41" s="148"/>
      <c r="FXD41" s="148"/>
      <c r="FXE41" s="148"/>
      <c r="FXF41" s="148"/>
      <c r="FXG41" s="148"/>
      <c r="FXH41" s="148"/>
      <c r="FXI41" s="148"/>
      <c r="FXJ41" s="148"/>
      <c r="FXK41" s="148"/>
      <c r="FXL41" s="148"/>
      <c r="FXM41" s="148"/>
      <c r="FXN41" s="148"/>
      <c r="FXO41" s="148"/>
      <c r="FXP41" s="148"/>
      <c r="FXQ41" s="148"/>
      <c r="FXR41" s="148"/>
      <c r="FXS41" s="148"/>
      <c r="FXT41" s="148"/>
      <c r="FXU41" s="148"/>
      <c r="FXV41" s="148"/>
      <c r="FXW41" s="148"/>
      <c r="FXX41" s="148"/>
      <c r="FXY41" s="148"/>
      <c r="FXZ41" s="148"/>
      <c r="FYA41" s="148"/>
      <c r="FYB41" s="148"/>
      <c r="FYC41" s="148"/>
      <c r="FYD41" s="148"/>
      <c r="FYE41" s="148"/>
      <c r="FYF41" s="148"/>
      <c r="FYG41" s="148"/>
      <c r="FYH41" s="148"/>
      <c r="FYI41" s="148"/>
      <c r="FYJ41" s="148"/>
      <c r="FYK41" s="148"/>
      <c r="FYL41" s="148"/>
      <c r="FYM41" s="148"/>
      <c r="FYN41" s="148"/>
      <c r="FYO41" s="148"/>
      <c r="FYP41" s="148"/>
      <c r="FYQ41" s="148"/>
      <c r="FYR41" s="148"/>
      <c r="FYS41" s="148"/>
      <c r="FYT41" s="148"/>
      <c r="FYU41" s="148"/>
      <c r="FYV41" s="148"/>
      <c r="FYW41" s="148"/>
      <c r="FYX41" s="148"/>
      <c r="FYY41" s="148"/>
      <c r="FYZ41" s="148"/>
      <c r="FZA41" s="148"/>
      <c r="FZB41" s="148"/>
      <c r="FZC41" s="148"/>
      <c r="FZD41" s="148"/>
      <c r="FZE41" s="148"/>
      <c r="FZF41" s="148"/>
      <c r="FZG41" s="148"/>
      <c r="FZH41" s="148"/>
      <c r="FZI41" s="148"/>
      <c r="FZJ41" s="148"/>
      <c r="FZK41" s="148"/>
      <c r="FZL41" s="148"/>
      <c r="FZM41" s="148"/>
      <c r="FZN41" s="148"/>
      <c r="FZO41" s="148"/>
      <c r="FZP41" s="148"/>
      <c r="FZQ41" s="148"/>
      <c r="FZR41" s="148"/>
      <c r="FZS41" s="148"/>
      <c r="FZT41" s="148"/>
      <c r="FZU41" s="148"/>
      <c r="FZV41" s="148"/>
      <c r="FZW41" s="148"/>
      <c r="FZX41" s="148"/>
      <c r="FZY41" s="148"/>
      <c r="FZZ41" s="148"/>
      <c r="GAA41" s="148"/>
      <c r="GAB41" s="148"/>
      <c r="GAC41" s="148"/>
      <c r="GAD41" s="148"/>
      <c r="GAE41" s="148"/>
      <c r="GAF41" s="148"/>
      <c r="GAG41" s="148"/>
      <c r="GAH41" s="148"/>
      <c r="GAI41" s="148"/>
      <c r="GAJ41" s="148"/>
      <c r="GAK41" s="148"/>
      <c r="GAL41" s="148"/>
      <c r="GAM41" s="148"/>
      <c r="GAN41" s="148"/>
      <c r="GAO41" s="148"/>
      <c r="GAP41" s="148"/>
      <c r="GAQ41" s="148"/>
      <c r="GAR41" s="148"/>
      <c r="GAS41" s="148"/>
      <c r="GAT41" s="148"/>
      <c r="GAU41" s="148"/>
      <c r="GAV41" s="148"/>
      <c r="GAW41" s="148"/>
      <c r="GAX41" s="148"/>
      <c r="GAY41" s="148"/>
      <c r="GAZ41" s="148"/>
      <c r="GBA41" s="148"/>
      <c r="GBB41" s="148"/>
      <c r="GBC41" s="148"/>
      <c r="GBD41" s="148"/>
      <c r="GBE41" s="148"/>
      <c r="GBF41" s="148"/>
      <c r="GBG41" s="148"/>
      <c r="GBH41" s="148"/>
      <c r="GBI41" s="148"/>
      <c r="GBJ41" s="148"/>
      <c r="GBK41" s="148"/>
      <c r="GBL41" s="148"/>
      <c r="GBM41" s="148"/>
      <c r="GBN41" s="148"/>
      <c r="GBO41" s="148"/>
      <c r="GBP41" s="148"/>
      <c r="GBQ41" s="148"/>
      <c r="GBR41" s="148"/>
      <c r="GBS41" s="148"/>
      <c r="GBT41" s="148"/>
      <c r="GBU41" s="148"/>
      <c r="GBV41" s="148"/>
      <c r="GBW41" s="148"/>
      <c r="GBX41" s="148"/>
      <c r="GBY41" s="148"/>
      <c r="GBZ41" s="148"/>
      <c r="GCA41" s="148"/>
      <c r="GCB41" s="148"/>
      <c r="GCC41" s="148"/>
      <c r="GCD41" s="148"/>
      <c r="GCE41" s="148"/>
      <c r="GCF41" s="148"/>
      <c r="GCG41" s="148"/>
      <c r="GCH41" s="148"/>
      <c r="GCI41" s="148"/>
      <c r="GCJ41" s="148"/>
      <c r="GCK41" s="148"/>
      <c r="GCL41" s="148"/>
      <c r="GCM41" s="148"/>
      <c r="GCN41" s="148"/>
      <c r="GCO41" s="148"/>
      <c r="GCP41" s="148"/>
      <c r="GCQ41" s="148"/>
      <c r="GCR41" s="148"/>
      <c r="GCS41" s="148"/>
      <c r="GCT41" s="148"/>
      <c r="GCU41" s="148"/>
      <c r="GCV41" s="148"/>
      <c r="GCW41" s="148"/>
      <c r="GCX41" s="148"/>
      <c r="GCY41" s="148"/>
      <c r="GCZ41" s="148"/>
      <c r="GDA41" s="148"/>
      <c r="GDB41" s="148"/>
      <c r="GDC41" s="148"/>
      <c r="GDD41" s="148"/>
      <c r="GDE41" s="148"/>
      <c r="GDF41" s="148"/>
      <c r="GDG41" s="148"/>
      <c r="GDH41" s="148"/>
      <c r="GDI41" s="148"/>
      <c r="GDJ41" s="148"/>
      <c r="GDK41" s="148"/>
      <c r="GDL41" s="148"/>
      <c r="GDM41" s="148"/>
      <c r="GDN41" s="148"/>
      <c r="GDO41" s="148"/>
      <c r="GDP41" s="148"/>
      <c r="GDQ41" s="148"/>
      <c r="GDR41" s="148"/>
      <c r="GDS41" s="148"/>
      <c r="GDT41" s="148"/>
      <c r="GDU41" s="148"/>
      <c r="GDV41" s="148"/>
      <c r="GDW41" s="148"/>
      <c r="GDX41" s="148"/>
      <c r="GDY41" s="148"/>
      <c r="GDZ41" s="148"/>
      <c r="GEA41" s="148"/>
      <c r="GEB41" s="148"/>
      <c r="GEC41" s="148"/>
      <c r="GED41" s="148"/>
      <c r="GEE41" s="148"/>
      <c r="GEF41" s="148"/>
      <c r="GEG41" s="148"/>
      <c r="GEH41" s="148"/>
      <c r="GEI41" s="148"/>
      <c r="GEJ41" s="148"/>
      <c r="GEK41" s="148"/>
      <c r="GEL41" s="148"/>
      <c r="GEM41" s="148"/>
      <c r="GEN41" s="148"/>
      <c r="GEO41" s="148"/>
      <c r="GEP41" s="148"/>
      <c r="GEQ41" s="148"/>
      <c r="GER41" s="148"/>
      <c r="GES41" s="148"/>
      <c r="GET41" s="148"/>
      <c r="GEU41" s="148"/>
      <c r="GEV41" s="148"/>
      <c r="GEW41" s="148"/>
      <c r="GEX41" s="148"/>
      <c r="GEY41" s="148"/>
      <c r="GEZ41" s="148"/>
      <c r="GFA41" s="148"/>
      <c r="GFB41" s="148"/>
      <c r="GFC41" s="148"/>
      <c r="GFD41" s="148"/>
      <c r="GFE41" s="148"/>
      <c r="GFF41" s="148"/>
      <c r="GFG41" s="148"/>
      <c r="GFH41" s="148"/>
      <c r="GFI41" s="148"/>
      <c r="GFJ41" s="148"/>
      <c r="GFK41" s="148"/>
      <c r="GFL41" s="148"/>
      <c r="GFM41" s="148"/>
      <c r="GFN41" s="148"/>
      <c r="GFO41" s="148"/>
      <c r="GFP41" s="148"/>
      <c r="GFQ41" s="148"/>
      <c r="GFR41" s="148"/>
      <c r="GFS41" s="148"/>
      <c r="GFT41" s="148"/>
      <c r="GFU41" s="148"/>
      <c r="GFV41" s="148"/>
      <c r="GFW41" s="148"/>
      <c r="GFX41" s="148"/>
      <c r="GFY41" s="148"/>
      <c r="GFZ41" s="148"/>
      <c r="GGA41" s="148"/>
      <c r="GGB41" s="148"/>
      <c r="GGC41" s="148"/>
      <c r="GGD41" s="148"/>
      <c r="GGE41" s="148"/>
      <c r="GGF41" s="148"/>
      <c r="GGG41" s="148"/>
      <c r="GGH41" s="148"/>
      <c r="GGI41" s="148"/>
      <c r="GGJ41" s="148"/>
      <c r="GGK41" s="148"/>
      <c r="GGL41" s="148"/>
      <c r="GGM41" s="148"/>
      <c r="GGN41" s="148"/>
      <c r="GGO41" s="148"/>
      <c r="GGP41" s="148"/>
      <c r="GGQ41" s="148"/>
      <c r="GGR41" s="148"/>
      <c r="GGS41" s="148"/>
      <c r="GGT41" s="148"/>
      <c r="GGU41" s="148"/>
      <c r="GGV41" s="148"/>
      <c r="GGW41" s="148"/>
      <c r="GGX41" s="148"/>
      <c r="GGY41" s="148"/>
      <c r="GGZ41" s="148"/>
      <c r="GHA41" s="148"/>
      <c r="GHB41" s="148"/>
      <c r="GHC41" s="148"/>
      <c r="GHD41" s="148"/>
      <c r="GHE41" s="148"/>
      <c r="GHF41" s="148"/>
      <c r="GHG41" s="148"/>
      <c r="GHH41" s="148"/>
      <c r="GHI41" s="148"/>
      <c r="GHJ41" s="148"/>
      <c r="GHK41" s="148"/>
      <c r="GHL41" s="148"/>
      <c r="GHM41" s="148"/>
      <c r="GHN41" s="148"/>
      <c r="GHO41" s="148"/>
      <c r="GHP41" s="148"/>
      <c r="GHQ41" s="148"/>
      <c r="GHR41" s="148"/>
      <c r="GHS41" s="148"/>
      <c r="GHT41" s="148"/>
      <c r="GHU41" s="148"/>
      <c r="GHV41" s="148"/>
      <c r="GHW41" s="148"/>
      <c r="GHX41" s="148"/>
      <c r="GHY41" s="148"/>
      <c r="GHZ41" s="148"/>
      <c r="GIA41" s="148"/>
      <c r="GIB41" s="148"/>
      <c r="GIC41" s="148"/>
      <c r="GID41" s="148"/>
      <c r="GIE41" s="148"/>
      <c r="GIF41" s="148"/>
      <c r="GIG41" s="148"/>
      <c r="GIH41" s="148"/>
      <c r="GII41" s="148"/>
      <c r="GIJ41" s="148"/>
      <c r="GIK41" s="148"/>
      <c r="GIL41" s="148"/>
      <c r="GIM41" s="148"/>
      <c r="GIN41" s="148"/>
      <c r="GIO41" s="148"/>
      <c r="GIP41" s="148"/>
      <c r="GIQ41" s="148"/>
      <c r="GIR41" s="148"/>
      <c r="GIS41" s="148"/>
      <c r="GIT41" s="148"/>
      <c r="GIU41" s="148"/>
      <c r="GIV41" s="148"/>
      <c r="GIW41" s="148"/>
      <c r="GIX41" s="148"/>
      <c r="GIY41" s="148"/>
      <c r="GIZ41" s="148"/>
      <c r="GJA41" s="148"/>
      <c r="GJB41" s="148"/>
      <c r="GJC41" s="148"/>
      <c r="GJD41" s="148"/>
      <c r="GJE41" s="148"/>
      <c r="GJF41" s="148"/>
      <c r="GJG41" s="148"/>
      <c r="GJH41" s="148"/>
      <c r="GJI41" s="148"/>
      <c r="GJJ41" s="148"/>
      <c r="GJK41" s="148"/>
      <c r="GJL41" s="148"/>
      <c r="GJM41" s="148"/>
      <c r="GJN41" s="148"/>
      <c r="GJO41" s="148"/>
      <c r="GJP41" s="148"/>
      <c r="GJQ41" s="148"/>
      <c r="GJR41" s="148"/>
      <c r="GJS41" s="148"/>
      <c r="GJT41" s="148"/>
      <c r="GJU41" s="148"/>
      <c r="GJV41" s="148"/>
      <c r="GJW41" s="148"/>
      <c r="GJX41" s="148"/>
      <c r="GJY41" s="148"/>
      <c r="GJZ41" s="148"/>
      <c r="GKA41" s="148"/>
      <c r="GKB41" s="148"/>
      <c r="GKC41" s="148"/>
      <c r="GKD41" s="148"/>
      <c r="GKE41" s="148"/>
      <c r="GKF41" s="148"/>
      <c r="GKG41" s="148"/>
      <c r="GKH41" s="148"/>
      <c r="GKI41" s="148"/>
      <c r="GKJ41" s="148"/>
      <c r="GKK41" s="148"/>
      <c r="GKL41" s="148"/>
      <c r="GKM41" s="148"/>
      <c r="GKN41" s="148"/>
      <c r="GKO41" s="148"/>
      <c r="GKP41" s="148"/>
      <c r="GKQ41" s="148"/>
      <c r="GKR41" s="148"/>
      <c r="GKS41" s="148"/>
      <c r="GKT41" s="148"/>
      <c r="GKU41" s="148"/>
      <c r="GKV41" s="148"/>
      <c r="GKW41" s="148"/>
      <c r="GKX41" s="148"/>
      <c r="GKY41" s="148"/>
      <c r="GKZ41" s="148"/>
      <c r="GLA41" s="148"/>
      <c r="GLB41" s="148"/>
      <c r="GLC41" s="148"/>
      <c r="GLD41" s="148"/>
      <c r="GLE41" s="148"/>
      <c r="GLF41" s="148"/>
      <c r="GLG41" s="148"/>
      <c r="GLH41" s="148"/>
      <c r="GLI41" s="148"/>
      <c r="GLJ41" s="148"/>
      <c r="GLK41" s="148"/>
      <c r="GLL41" s="148"/>
      <c r="GLM41" s="148"/>
      <c r="GLN41" s="148"/>
      <c r="GLO41" s="148"/>
      <c r="GLP41" s="148"/>
      <c r="GLQ41" s="148"/>
      <c r="GLR41" s="148"/>
      <c r="GLS41" s="148"/>
      <c r="GLT41" s="148"/>
      <c r="GLU41" s="148"/>
      <c r="GLV41" s="148"/>
      <c r="GLW41" s="148"/>
      <c r="GLX41" s="148"/>
      <c r="GLY41" s="148"/>
      <c r="GLZ41" s="148"/>
      <c r="GMA41" s="148"/>
      <c r="GMB41" s="148"/>
      <c r="GMC41" s="148"/>
      <c r="GMD41" s="148"/>
      <c r="GME41" s="148"/>
      <c r="GMF41" s="148"/>
      <c r="GMG41" s="148"/>
      <c r="GMH41" s="148"/>
      <c r="GMI41" s="148"/>
      <c r="GMJ41" s="148"/>
      <c r="GMK41" s="148"/>
      <c r="GML41" s="148"/>
      <c r="GMM41" s="148"/>
      <c r="GMN41" s="148"/>
      <c r="GMO41" s="148"/>
      <c r="GMP41" s="148"/>
      <c r="GMQ41" s="148"/>
      <c r="GMR41" s="148"/>
      <c r="GMS41" s="148"/>
      <c r="GMT41" s="148"/>
      <c r="GMU41" s="148"/>
      <c r="GMV41" s="148"/>
      <c r="GMW41" s="148"/>
      <c r="GMX41" s="148"/>
      <c r="GMY41" s="148"/>
      <c r="GMZ41" s="148"/>
      <c r="GNA41" s="148"/>
      <c r="GNB41" s="148"/>
      <c r="GNC41" s="148"/>
      <c r="GND41" s="148"/>
      <c r="GNE41" s="148"/>
      <c r="GNF41" s="148"/>
      <c r="GNG41" s="148"/>
      <c r="GNH41" s="148"/>
      <c r="GNI41" s="148"/>
      <c r="GNJ41" s="148"/>
      <c r="GNK41" s="148"/>
      <c r="GNL41" s="148"/>
      <c r="GNM41" s="148"/>
      <c r="GNN41" s="148"/>
      <c r="GNO41" s="148"/>
      <c r="GNP41" s="148"/>
      <c r="GNQ41" s="148"/>
      <c r="GNR41" s="148"/>
      <c r="GNS41" s="148"/>
      <c r="GNT41" s="148"/>
      <c r="GNU41" s="148"/>
      <c r="GNV41" s="148"/>
      <c r="GNW41" s="148"/>
      <c r="GNX41" s="148"/>
      <c r="GNY41" s="148"/>
      <c r="GNZ41" s="148"/>
      <c r="GOA41" s="148"/>
      <c r="GOB41" s="148"/>
      <c r="GOC41" s="148"/>
      <c r="GOD41" s="148"/>
      <c r="GOE41" s="148"/>
      <c r="GOF41" s="148"/>
      <c r="GOG41" s="148"/>
      <c r="GOH41" s="148"/>
      <c r="GOI41" s="148"/>
      <c r="GOJ41" s="148"/>
      <c r="GOK41" s="148"/>
      <c r="GOL41" s="148"/>
      <c r="GOM41" s="148"/>
      <c r="GON41" s="148"/>
      <c r="GOO41" s="148"/>
      <c r="GOP41" s="148"/>
      <c r="GOQ41" s="148"/>
      <c r="GOR41" s="148"/>
      <c r="GOS41" s="148"/>
      <c r="GOT41" s="148"/>
      <c r="GOU41" s="148"/>
      <c r="GOV41" s="148"/>
      <c r="GOW41" s="148"/>
      <c r="GOX41" s="148"/>
      <c r="GOY41" s="148"/>
      <c r="GOZ41" s="148"/>
      <c r="GPA41" s="148"/>
      <c r="GPB41" s="148"/>
      <c r="GPC41" s="148"/>
      <c r="GPD41" s="148"/>
      <c r="GPE41" s="148"/>
      <c r="GPF41" s="148"/>
      <c r="GPG41" s="148"/>
      <c r="GPH41" s="148"/>
      <c r="GPI41" s="148"/>
      <c r="GPJ41" s="148"/>
      <c r="GPK41" s="148"/>
      <c r="GPL41" s="148"/>
      <c r="GPM41" s="148"/>
      <c r="GPN41" s="148"/>
      <c r="GPO41" s="148"/>
      <c r="GPP41" s="148"/>
      <c r="GPQ41" s="148"/>
      <c r="GPR41" s="148"/>
      <c r="GPS41" s="148"/>
      <c r="GPT41" s="148"/>
      <c r="GPU41" s="148"/>
      <c r="GPV41" s="148"/>
      <c r="GPW41" s="148"/>
      <c r="GPX41" s="148"/>
      <c r="GPY41" s="148"/>
      <c r="GPZ41" s="148"/>
      <c r="GQA41" s="148"/>
      <c r="GQB41" s="148"/>
      <c r="GQC41" s="148"/>
      <c r="GQD41" s="148"/>
      <c r="GQE41" s="148"/>
      <c r="GQF41" s="148"/>
      <c r="GQG41" s="148"/>
      <c r="GQH41" s="148"/>
      <c r="GQI41" s="148"/>
      <c r="GQJ41" s="148"/>
      <c r="GQK41" s="148"/>
      <c r="GQL41" s="148"/>
      <c r="GQM41" s="148"/>
      <c r="GQN41" s="148"/>
      <c r="GQO41" s="148"/>
      <c r="GQP41" s="148"/>
      <c r="GQQ41" s="148"/>
      <c r="GQR41" s="148"/>
      <c r="GQS41" s="148"/>
      <c r="GQT41" s="148"/>
      <c r="GQU41" s="148"/>
      <c r="GQV41" s="148"/>
      <c r="GQW41" s="148"/>
      <c r="GQX41" s="148"/>
      <c r="GQY41" s="148"/>
      <c r="GQZ41" s="148"/>
      <c r="GRA41" s="148"/>
      <c r="GRB41" s="148"/>
      <c r="GRC41" s="148"/>
      <c r="GRD41" s="148"/>
      <c r="GRE41" s="148"/>
      <c r="GRF41" s="148"/>
      <c r="GRG41" s="148"/>
      <c r="GRH41" s="148"/>
      <c r="GRI41" s="148"/>
      <c r="GRJ41" s="148"/>
      <c r="GRK41" s="148"/>
      <c r="GRL41" s="148"/>
      <c r="GRM41" s="148"/>
      <c r="GRN41" s="148"/>
      <c r="GRO41" s="148"/>
      <c r="GRP41" s="148"/>
      <c r="GRQ41" s="148"/>
      <c r="GRR41" s="148"/>
      <c r="GRS41" s="148"/>
      <c r="GRT41" s="148"/>
      <c r="GRU41" s="148"/>
      <c r="GRV41" s="148"/>
      <c r="GRW41" s="148"/>
      <c r="GRX41" s="148"/>
      <c r="GRY41" s="148"/>
      <c r="GRZ41" s="148"/>
      <c r="GSA41" s="148"/>
      <c r="GSB41" s="148"/>
      <c r="GSC41" s="148"/>
      <c r="GSD41" s="148"/>
      <c r="GSE41" s="148"/>
      <c r="GSF41" s="148"/>
      <c r="GSG41" s="148"/>
      <c r="GSH41" s="148"/>
      <c r="GSI41" s="148"/>
      <c r="GSJ41" s="148"/>
      <c r="GSK41" s="148"/>
      <c r="GSL41" s="148"/>
      <c r="GSM41" s="148"/>
      <c r="GSN41" s="148"/>
      <c r="GSO41" s="148"/>
      <c r="GSP41" s="148"/>
      <c r="GSQ41" s="148"/>
      <c r="GSR41" s="148"/>
      <c r="GSS41" s="148"/>
      <c r="GST41" s="148"/>
      <c r="GSU41" s="148"/>
      <c r="GSV41" s="148"/>
      <c r="GSW41" s="148"/>
      <c r="GSX41" s="148"/>
      <c r="GSY41" s="148"/>
      <c r="GSZ41" s="148"/>
      <c r="GTA41" s="148"/>
      <c r="GTB41" s="148"/>
      <c r="GTC41" s="148"/>
      <c r="GTD41" s="148"/>
      <c r="GTE41" s="148"/>
      <c r="GTF41" s="148"/>
      <c r="GTG41" s="148"/>
      <c r="GTH41" s="148"/>
      <c r="GTI41" s="148"/>
      <c r="GTJ41" s="148"/>
      <c r="GTK41" s="148"/>
      <c r="GTL41" s="148"/>
      <c r="GTM41" s="148"/>
      <c r="GTN41" s="148"/>
      <c r="GTO41" s="148"/>
      <c r="GTP41" s="148"/>
      <c r="GTQ41" s="148"/>
      <c r="GTR41" s="148"/>
      <c r="GTS41" s="148"/>
      <c r="GTT41" s="148"/>
      <c r="GTU41" s="148"/>
      <c r="GTV41" s="148"/>
      <c r="GTW41" s="148"/>
      <c r="GTX41" s="148"/>
      <c r="GTY41" s="148"/>
      <c r="GTZ41" s="148"/>
      <c r="GUA41" s="148"/>
      <c r="GUB41" s="148"/>
      <c r="GUC41" s="148"/>
      <c r="GUD41" s="148"/>
      <c r="GUE41" s="148"/>
      <c r="GUF41" s="148"/>
      <c r="GUG41" s="148"/>
      <c r="GUH41" s="148"/>
      <c r="GUI41" s="148"/>
      <c r="GUJ41" s="148"/>
      <c r="GUK41" s="148"/>
      <c r="GUL41" s="148"/>
      <c r="GUM41" s="148"/>
      <c r="GUN41" s="148"/>
      <c r="GUO41" s="148"/>
      <c r="GUP41" s="148"/>
      <c r="GUQ41" s="148"/>
      <c r="GUR41" s="148"/>
      <c r="GUS41" s="148"/>
      <c r="GUT41" s="148"/>
      <c r="GUU41" s="148"/>
      <c r="GUV41" s="148"/>
      <c r="GUW41" s="148"/>
      <c r="GUX41" s="148"/>
      <c r="GUY41" s="148"/>
      <c r="GUZ41" s="148"/>
      <c r="GVA41" s="148"/>
      <c r="GVB41" s="148"/>
      <c r="GVC41" s="148"/>
      <c r="GVD41" s="148"/>
      <c r="GVE41" s="148"/>
      <c r="GVF41" s="148"/>
      <c r="GVG41" s="148"/>
      <c r="GVH41" s="148"/>
      <c r="GVI41" s="148"/>
      <c r="GVJ41" s="148"/>
      <c r="GVK41" s="148"/>
      <c r="GVL41" s="148"/>
      <c r="GVM41" s="148"/>
      <c r="GVN41" s="148"/>
      <c r="GVO41" s="148"/>
      <c r="GVP41" s="148"/>
      <c r="GVQ41" s="148"/>
      <c r="GVR41" s="148"/>
      <c r="GVS41" s="148"/>
      <c r="GVT41" s="148"/>
      <c r="GVU41" s="148"/>
      <c r="GVV41" s="148"/>
      <c r="GVW41" s="148"/>
      <c r="GVX41" s="148"/>
      <c r="GVY41" s="148"/>
      <c r="GVZ41" s="148"/>
      <c r="GWA41" s="148"/>
      <c r="GWB41" s="148"/>
      <c r="GWC41" s="148"/>
      <c r="GWD41" s="148"/>
      <c r="GWE41" s="148"/>
      <c r="GWF41" s="148"/>
      <c r="GWG41" s="148"/>
      <c r="GWH41" s="148"/>
      <c r="GWI41" s="148"/>
      <c r="GWJ41" s="148"/>
      <c r="GWK41" s="148"/>
      <c r="GWL41" s="148"/>
      <c r="GWM41" s="148"/>
      <c r="GWN41" s="148"/>
      <c r="GWO41" s="148"/>
      <c r="GWP41" s="148"/>
      <c r="GWQ41" s="148"/>
      <c r="GWR41" s="148"/>
      <c r="GWS41" s="148"/>
      <c r="GWT41" s="148"/>
      <c r="GWU41" s="148"/>
      <c r="GWV41" s="148"/>
      <c r="GWW41" s="148"/>
      <c r="GWX41" s="148"/>
      <c r="GWY41" s="148"/>
      <c r="GWZ41" s="148"/>
      <c r="GXA41" s="148"/>
      <c r="GXB41" s="148"/>
      <c r="GXC41" s="148"/>
      <c r="GXD41" s="148"/>
      <c r="GXE41" s="148"/>
      <c r="GXF41" s="148"/>
      <c r="GXG41" s="148"/>
      <c r="GXH41" s="148"/>
      <c r="GXI41" s="148"/>
      <c r="GXJ41" s="148"/>
      <c r="GXK41" s="148"/>
      <c r="GXL41" s="148"/>
      <c r="GXM41" s="148"/>
      <c r="GXN41" s="148"/>
      <c r="GXO41" s="148"/>
      <c r="GXP41" s="148"/>
      <c r="GXQ41" s="148"/>
      <c r="GXR41" s="148"/>
      <c r="GXS41" s="148"/>
      <c r="GXT41" s="148"/>
      <c r="GXU41" s="148"/>
      <c r="GXV41" s="148"/>
      <c r="GXW41" s="148"/>
      <c r="GXX41" s="148"/>
      <c r="GXY41" s="148"/>
      <c r="GXZ41" s="148"/>
      <c r="GYA41" s="148"/>
      <c r="GYB41" s="148"/>
      <c r="GYC41" s="148"/>
      <c r="GYD41" s="148"/>
      <c r="GYE41" s="148"/>
      <c r="GYF41" s="148"/>
      <c r="GYG41" s="148"/>
      <c r="GYH41" s="148"/>
      <c r="GYI41" s="148"/>
      <c r="GYJ41" s="148"/>
      <c r="GYK41" s="148"/>
      <c r="GYL41" s="148"/>
      <c r="GYM41" s="148"/>
      <c r="GYN41" s="148"/>
      <c r="GYO41" s="148"/>
      <c r="GYP41" s="148"/>
      <c r="GYQ41" s="148"/>
      <c r="GYR41" s="148"/>
      <c r="GYS41" s="148"/>
      <c r="GYT41" s="148"/>
      <c r="GYU41" s="148"/>
      <c r="GYV41" s="148"/>
      <c r="GYW41" s="148"/>
      <c r="GYX41" s="148"/>
      <c r="GYY41" s="148"/>
      <c r="GYZ41" s="148"/>
      <c r="GZA41" s="148"/>
      <c r="GZB41" s="148"/>
      <c r="GZC41" s="148"/>
      <c r="GZD41" s="148"/>
      <c r="GZE41" s="148"/>
      <c r="GZF41" s="148"/>
      <c r="GZG41" s="148"/>
      <c r="GZH41" s="148"/>
      <c r="GZI41" s="148"/>
      <c r="GZJ41" s="148"/>
      <c r="GZK41" s="148"/>
      <c r="GZL41" s="148"/>
      <c r="GZM41" s="148"/>
      <c r="GZN41" s="148"/>
      <c r="GZO41" s="148"/>
      <c r="GZP41" s="148"/>
      <c r="GZQ41" s="148"/>
      <c r="GZR41" s="148"/>
      <c r="GZS41" s="148"/>
      <c r="GZT41" s="148"/>
      <c r="GZU41" s="148"/>
      <c r="GZV41" s="148"/>
      <c r="GZW41" s="148"/>
      <c r="GZX41" s="148"/>
      <c r="GZY41" s="148"/>
      <c r="GZZ41" s="148"/>
      <c r="HAA41" s="148"/>
      <c r="HAB41" s="148"/>
      <c r="HAC41" s="148"/>
      <c r="HAD41" s="148"/>
      <c r="HAE41" s="148"/>
      <c r="HAF41" s="148"/>
      <c r="HAG41" s="148"/>
      <c r="HAH41" s="148"/>
      <c r="HAI41" s="148"/>
      <c r="HAJ41" s="148"/>
      <c r="HAK41" s="148"/>
      <c r="HAL41" s="148"/>
      <c r="HAM41" s="148"/>
      <c r="HAN41" s="148"/>
      <c r="HAO41" s="148"/>
      <c r="HAP41" s="148"/>
      <c r="HAQ41" s="148"/>
      <c r="HAR41" s="148"/>
      <c r="HAS41" s="148"/>
      <c r="HAT41" s="148"/>
      <c r="HAU41" s="148"/>
      <c r="HAV41" s="148"/>
      <c r="HAW41" s="148"/>
      <c r="HAX41" s="148"/>
      <c r="HAY41" s="148"/>
      <c r="HAZ41" s="148"/>
      <c r="HBA41" s="148"/>
      <c r="HBB41" s="148"/>
      <c r="HBC41" s="148"/>
      <c r="HBD41" s="148"/>
      <c r="HBE41" s="148"/>
      <c r="HBF41" s="148"/>
      <c r="HBG41" s="148"/>
      <c r="HBH41" s="148"/>
      <c r="HBI41" s="148"/>
      <c r="HBJ41" s="148"/>
      <c r="HBK41" s="148"/>
      <c r="HBL41" s="148"/>
      <c r="HBM41" s="148"/>
      <c r="HBN41" s="148"/>
      <c r="HBO41" s="148"/>
      <c r="HBP41" s="148"/>
      <c r="HBQ41" s="148"/>
      <c r="HBR41" s="148"/>
      <c r="HBS41" s="148"/>
      <c r="HBT41" s="148"/>
      <c r="HBU41" s="148"/>
      <c r="HBV41" s="148"/>
      <c r="HBW41" s="148"/>
      <c r="HBX41" s="148"/>
      <c r="HBY41" s="148"/>
      <c r="HBZ41" s="148"/>
      <c r="HCA41" s="148"/>
      <c r="HCB41" s="148"/>
      <c r="HCC41" s="148"/>
      <c r="HCD41" s="148"/>
      <c r="HCE41" s="148"/>
      <c r="HCF41" s="148"/>
      <c r="HCG41" s="148"/>
      <c r="HCH41" s="148"/>
      <c r="HCI41" s="148"/>
      <c r="HCJ41" s="148"/>
      <c r="HCK41" s="148"/>
      <c r="HCL41" s="148"/>
      <c r="HCM41" s="148"/>
      <c r="HCN41" s="148"/>
      <c r="HCO41" s="148"/>
      <c r="HCP41" s="148"/>
      <c r="HCQ41" s="148"/>
      <c r="HCR41" s="148"/>
      <c r="HCS41" s="148"/>
      <c r="HCT41" s="148"/>
      <c r="HCU41" s="148"/>
      <c r="HCV41" s="148"/>
      <c r="HCW41" s="148"/>
      <c r="HCX41" s="148"/>
      <c r="HCY41" s="148"/>
      <c r="HCZ41" s="148"/>
      <c r="HDA41" s="148"/>
      <c r="HDB41" s="148"/>
      <c r="HDC41" s="148"/>
      <c r="HDD41" s="148"/>
      <c r="HDE41" s="148"/>
      <c r="HDF41" s="148"/>
      <c r="HDG41" s="148"/>
      <c r="HDH41" s="148"/>
      <c r="HDI41" s="148"/>
      <c r="HDJ41" s="148"/>
      <c r="HDK41" s="148"/>
      <c r="HDL41" s="148"/>
      <c r="HDM41" s="148"/>
      <c r="HDN41" s="148"/>
      <c r="HDO41" s="148"/>
      <c r="HDP41" s="148"/>
      <c r="HDQ41" s="148"/>
      <c r="HDR41" s="148"/>
      <c r="HDS41" s="148"/>
      <c r="HDT41" s="148"/>
      <c r="HDU41" s="148"/>
      <c r="HDV41" s="148"/>
      <c r="HDW41" s="148"/>
      <c r="HDX41" s="148"/>
      <c r="HDY41" s="148"/>
      <c r="HDZ41" s="148"/>
      <c r="HEA41" s="148"/>
      <c r="HEB41" s="148"/>
      <c r="HEC41" s="148"/>
      <c r="HED41" s="148"/>
      <c r="HEE41" s="148"/>
      <c r="HEF41" s="148"/>
      <c r="HEG41" s="148"/>
      <c r="HEH41" s="148"/>
      <c r="HEI41" s="148"/>
      <c r="HEJ41" s="148"/>
      <c r="HEK41" s="148"/>
      <c r="HEL41" s="148"/>
      <c r="HEM41" s="148"/>
      <c r="HEN41" s="148"/>
      <c r="HEO41" s="148"/>
      <c r="HEP41" s="148"/>
      <c r="HEQ41" s="148"/>
      <c r="HER41" s="148"/>
      <c r="HES41" s="148"/>
      <c r="HET41" s="148"/>
      <c r="HEU41" s="148"/>
      <c r="HEV41" s="148"/>
      <c r="HEW41" s="148"/>
      <c r="HEX41" s="148"/>
      <c r="HEY41" s="148"/>
      <c r="HEZ41" s="148"/>
      <c r="HFA41" s="148"/>
      <c r="HFB41" s="148"/>
      <c r="HFC41" s="148"/>
      <c r="HFD41" s="148"/>
      <c r="HFE41" s="148"/>
      <c r="HFF41" s="148"/>
      <c r="HFG41" s="148"/>
      <c r="HFH41" s="148"/>
      <c r="HFI41" s="148"/>
      <c r="HFJ41" s="148"/>
      <c r="HFK41" s="148"/>
      <c r="HFL41" s="148"/>
      <c r="HFM41" s="148"/>
      <c r="HFN41" s="148"/>
      <c r="HFO41" s="148"/>
      <c r="HFP41" s="148"/>
      <c r="HFQ41" s="148"/>
      <c r="HFR41" s="148"/>
      <c r="HFS41" s="148"/>
      <c r="HFT41" s="148"/>
      <c r="HFU41" s="148"/>
      <c r="HFV41" s="148"/>
      <c r="HFW41" s="148"/>
      <c r="HFX41" s="148"/>
      <c r="HFY41" s="148"/>
      <c r="HFZ41" s="148"/>
      <c r="HGA41" s="148"/>
      <c r="HGB41" s="148"/>
      <c r="HGC41" s="148"/>
      <c r="HGD41" s="148"/>
      <c r="HGE41" s="148"/>
      <c r="HGF41" s="148"/>
      <c r="HGG41" s="148"/>
      <c r="HGH41" s="148"/>
      <c r="HGI41" s="148"/>
      <c r="HGJ41" s="148"/>
      <c r="HGK41" s="148"/>
      <c r="HGL41" s="148"/>
      <c r="HGM41" s="148"/>
      <c r="HGN41" s="148"/>
      <c r="HGO41" s="148"/>
      <c r="HGP41" s="148"/>
      <c r="HGQ41" s="148"/>
      <c r="HGR41" s="148"/>
      <c r="HGS41" s="148"/>
      <c r="HGT41" s="148"/>
      <c r="HGU41" s="148"/>
      <c r="HGV41" s="148"/>
      <c r="HGW41" s="148"/>
      <c r="HGX41" s="148"/>
      <c r="HGY41" s="148"/>
      <c r="HGZ41" s="148"/>
      <c r="HHA41" s="148"/>
      <c r="HHB41" s="148"/>
      <c r="HHC41" s="148"/>
      <c r="HHD41" s="148"/>
      <c r="HHE41" s="148"/>
      <c r="HHF41" s="148"/>
      <c r="HHG41" s="148"/>
      <c r="HHH41" s="148"/>
      <c r="HHI41" s="148"/>
      <c r="HHJ41" s="148"/>
      <c r="HHK41" s="148"/>
      <c r="HHL41" s="148"/>
      <c r="HHM41" s="148"/>
      <c r="HHN41" s="148"/>
      <c r="HHO41" s="148"/>
      <c r="HHP41" s="148"/>
      <c r="HHQ41" s="148"/>
      <c r="HHR41" s="148"/>
      <c r="HHS41" s="148"/>
      <c r="HHT41" s="148"/>
      <c r="HHU41" s="148"/>
      <c r="HHV41" s="148"/>
      <c r="HHW41" s="148"/>
      <c r="HHX41" s="148"/>
      <c r="HHY41" s="148"/>
      <c r="HHZ41" s="148"/>
      <c r="HIA41" s="148"/>
      <c r="HIB41" s="148"/>
      <c r="HIC41" s="148"/>
      <c r="HID41" s="148"/>
      <c r="HIE41" s="148"/>
      <c r="HIF41" s="148"/>
      <c r="HIG41" s="148"/>
      <c r="HIH41" s="148"/>
      <c r="HII41" s="148"/>
      <c r="HIJ41" s="148"/>
      <c r="HIK41" s="148"/>
      <c r="HIL41" s="148"/>
      <c r="HIM41" s="148"/>
      <c r="HIN41" s="148"/>
      <c r="HIO41" s="148"/>
      <c r="HIP41" s="148"/>
      <c r="HIQ41" s="148"/>
      <c r="HIR41" s="148"/>
      <c r="HIS41" s="148"/>
      <c r="HIT41" s="148"/>
      <c r="HIU41" s="148"/>
      <c r="HIV41" s="148"/>
      <c r="HIW41" s="148"/>
      <c r="HIX41" s="148"/>
      <c r="HIY41" s="148"/>
      <c r="HIZ41" s="148"/>
      <c r="HJA41" s="148"/>
      <c r="HJB41" s="148"/>
      <c r="HJC41" s="148"/>
      <c r="HJD41" s="148"/>
      <c r="HJE41" s="148"/>
      <c r="HJF41" s="148"/>
      <c r="HJG41" s="148"/>
      <c r="HJH41" s="148"/>
      <c r="HJI41" s="148"/>
      <c r="HJJ41" s="148"/>
      <c r="HJK41" s="148"/>
      <c r="HJL41" s="148"/>
      <c r="HJM41" s="148"/>
      <c r="HJN41" s="148"/>
      <c r="HJO41" s="148"/>
      <c r="HJP41" s="148"/>
      <c r="HJQ41" s="148"/>
      <c r="HJR41" s="148"/>
      <c r="HJS41" s="148"/>
      <c r="HJT41" s="148"/>
      <c r="HJU41" s="148"/>
      <c r="HJV41" s="148"/>
      <c r="HJW41" s="148"/>
      <c r="HJX41" s="148"/>
      <c r="HJY41" s="148"/>
      <c r="HJZ41" s="148"/>
      <c r="HKA41" s="148"/>
      <c r="HKB41" s="148"/>
      <c r="HKC41" s="148"/>
      <c r="HKD41" s="148"/>
      <c r="HKE41" s="148"/>
      <c r="HKF41" s="148"/>
      <c r="HKG41" s="148"/>
      <c r="HKH41" s="148"/>
      <c r="HKI41" s="148"/>
      <c r="HKJ41" s="148"/>
      <c r="HKK41" s="148"/>
      <c r="HKL41" s="148"/>
      <c r="HKM41" s="148"/>
      <c r="HKN41" s="148"/>
      <c r="HKO41" s="148"/>
      <c r="HKP41" s="148"/>
      <c r="HKQ41" s="148"/>
      <c r="HKR41" s="148"/>
      <c r="HKS41" s="148"/>
      <c r="HKT41" s="148"/>
      <c r="HKU41" s="148"/>
      <c r="HKV41" s="148"/>
      <c r="HKW41" s="148"/>
      <c r="HKX41" s="148"/>
      <c r="HKY41" s="148"/>
      <c r="HKZ41" s="148"/>
      <c r="HLA41" s="148"/>
      <c r="HLB41" s="148"/>
      <c r="HLC41" s="148"/>
      <c r="HLD41" s="148"/>
      <c r="HLE41" s="148"/>
      <c r="HLF41" s="148"/>
      <c r="HLG41" s="148"/>
      <c r="HLH41" s="148"/>
      <c r="HLI41" s="148"/>
      <c r="HLJ41" s="148"/>
      <c r="HLK41" s="148"/>
      <c r="HLL41" s="148"/>
      <c r="HLM41" s="148"/>
      <c r="HLN41" s="148"/>
      <c r="HLO41" s="148"/>
      <c r="HLP41" s="148"/>
      <c r="HLQ41" s="148"/>
      <c r="HLR41" s="148"/>
      <c r="HLS41" s="148"/>
      <c r="HLT41" s="148"/>
      <c r="HLU41" s="148"/>
      <c r="HLV41" s="148"/>
      <c r="HLW41" s="148"/>
      <c r="HLX41" s="148"/>
      <c r="HLY41" s="148"/>
      <c r="HLZ41" s="148"/>
      <c r="HMA41" s="148"/>
      <c r="HMB41" s="148"/>
      <c r="HMC41" s="148"/>
      <c r="HMD41" s="148"/>
      <c r="HME41" s="148"/>
      <c r="HMF41" s="148"/>
      <c r="HMG41" s="148"/>
      <c r="HMH41" s="148"/>
      <c r="HMI41" s="148"/>
      <c r="HMJ41" s="148"/>
      <c r="HMK41" s="148"/>
      <c r="HML41" s="148"/>
      <c r="HMM41" s="148"/>
      <c r="HMN41" s="148"/>
      <c r="HMO41" s="148"/>
      <c r="HMP41" s="148"/>
      <c r="HMQ41" s="148"/>
      <c r="HMR41" s="148"/>
      <c r="HMS41" s="148"/>
      <c r="HMT41" s="148"/>
      <c r="HMU41" s="148"/>
      <c r="HMV41" s="148"/>
      <c r="HMW41" s="148"/>
      <c r="HMX41" s="148"/>
      <c r="HMY41" s="148"/>
      <c r="HMZ41" s="148"/>
      <c r="HNA41" s="148"/>
      <c r="HNB41" s="148"/>
      <c r="HNC41" s="148"/>
      <c r="HND41" s="148"/>
      <c r="HNE41" s="148"/>
      <c r="HNF41" s="148"/>
      <c r="HNG41" s="148"/>
      <c r="HNH41" s="148"/>
      <c r="HNI41" s="148"/>
      <c r="HNJ41" s="148"/>
      <c r="HNK41" s="148"/>
      <c r="HNL41" s="148"/>
      <c r="HNM41" s="148"/>
      <c r="HNN41" s="148"/>
      <c r="HNO41" s="148"/>
      <c r="HNP41" s="148"/>
      <c r="HNQ41" s="148"/>
      <c r="HNR41" s="148"/>
      <c r="HNS41" s="148"/>
      <c r="HNT41" s="148"/>
      <c r="HNU41" s="148"/>
      <c r="HNV41" s="148"/>
      <c r="HNW41" s="148"/>
      <c r="HNX41" s="148"/>
      <c r="HNY41" s="148"/>
      <c r="HNZ41" s="148"/>
      <c r="HOA41" s="148"/>
      <c r="HOB41" s="148"/>
      <c r="HOC41" s="148"/>
      <c r="HOD41" s="148"/>
      <c r="HOE41" s="148"/>
      <c r="HOF41" s="148"/>
      <c r="HOG41" s="148"/>
      <c r="HOH41" s="148"/>
      <c r="HOI41" s="148"/>
      <c r="HOJ41" s="148"/>
      <c r="HOK41" s="148"/>
      <c r="HOL41" s="148"/>
      <c r="HOM41" s="148"/>
      <c r="HON41" s="148"/>
      <c r="HOO41" s="148"/>
      <c r="HOP41" s="148"/>
      <c r="HOQ41" s="148"/>
      <c r="HOR41" s="148"/>
      <c r="HOS41" s="148"/>
      <c r="HOT41" s="148"/>
      <c r="HOU41" s="148"/>
      <c r="HOV41" s="148"/>
      <c r="HOW41" s="148"/>
      <c r="HOX41" s="148"/>
      <c r="HOY41" s="148"/>
      <c r="HOZ41" s="148"/>
      <c r="HPA41" s="148"/>
      <c r="HPB41" s="148"/>
      <c r="HPC41" s="148"/>
      <c r="HPD41" s="148"/>
      <c r="HPE41" s="148"/>
      <c r="HPF41" s="148"/>
      <c r="HPG41" s="148"/>
      <c r="HPH41" s="148"/>
      <c r="HPI41" s="148"/>
      <c r="HPJ41" s="148"/>
      <c r="HPK41" s="148"/>
      <c r="HPL41" s="148"/>
      <c r="HPM41" s="148"/>
      <c r="HPN41" s="148"/>
      <c r="HPO41" s="148"/>
      <c r="HPP41" s="148"/>
      <c r="HPQ41" s="148"/>
      <c r="HPR41" s="148"/>
      <c r="HPS41" s="148"/>
      <c r="HPT41" s="148"/>
      <c r="HPU41" s="148"/>
      <c r="HPV41" s="148"/>
      <c r="HPW41" s="148"/>
      <c r="HPX41" s="148"/>
      <c r="HPY41" s="148"/>
      <c r="HPZ41" s="148"/>
      <c r="HQA41" s="148"/>
      <c r="HQB41" s="148"/>
      <c r="HQC41" s="148"/>
      <c r="HQD41" s="148"/>
      <c r="HQE41" s="148"/>
      <c r="HQF41" s="148"/>
      <c r="HQG41" s="148"/>
      <c r="HQH41" s="148"/>
      <c r="HQI41" s="148"/>
      <c r="HQJ41" s="148"/>
      <c r="HQK41" s="148"/>
      <c r="HQL41" s="148"/>
      <c r="HQM41" s="148"/>
      <c r="HQN41" s="148"/>
      <c r="HQO41" s="148"/>
      <c r="HQP41" s="148"/>
      <c r="HQQ41" s="148"/>
      <c r="HQR41" s="148"/>
      <c r="HQS41" s="148"/>
      <c r="HQT41" s="148"/>
      <c r="HQU41" s="148"/>
      <c r="HQV41" s="148"/>
      <c r="HQW41" s="148"/>
      <c r="HQX41" s="148"/>
      <c r="HQY41" s="148"/>
      <c r="HQZ41" s="148"/>
      <c r="HRA41" s="148"/>
      <c r="HRB41" s="148"/>
      <c r="HRC41" s="148"/>
      <c r="HRD41" s="148"/>
      <c r="HRE41" s="148"/>
      <c r="HRF41" s="148"/>
      <c r="HRG41" s="148"/>
      <c r="HRH41" s="148"/>
      <c r="HRI41" s="148"/>
      <c r="HRJ41" s="148"/>
      <c r="HRK41" s="148"/>
      <c r="HRL41" s="148"/>
      <c r="HRM41" s="148"/>
      <c r="HRN41" s="148"/>
      <c r="HRO41" s="148"/>
      <c r="HRP41" s="148"/>
      <c r="HRQ41" s="148"/>
      <c r="HRR41" s="148"/>
      <c r="HRS41" s="148"/>
      <c r="HRT41" s="148"/>
      <c r="HRU41" s="148"/>
      <c r="HRV41" s="148"/>
      <c r="HRW41" s="148"/>
      <c r="HRX41" s="148"/>
      <c r="HRY41" s="148"/>
      <c r="HRZ41" s="148"/>
      <c r="HSA41" s="148"/>
      <c r="HSB41" s="148"/>
      <c r="HSC41" s="148"/>
      <c r="HSD41" s="148"/>
      <c r="HSE41" s="148"/>
      <c r="HSF41" s="148"/>
      <c r="HSG41" s="148"/>
      <c r="HSH41" s="148"/>
      <c r="HSI41" s="148"/>
      <c r="HSJ41" s="148"/>
      <c r="HSK41" s="148"/>
      <c r="HSL41" s="148"/>
      <c r="HSM41" s="148"/>
      <c r="HSN41" s="148"/>
      <c r="HSO41" s="148"/>
      <c r="HSP41" s="148"/>
      <c r="HSQ41" s="148"/>
      <c r="HSR41" s="148"/>
      <c r="HSS41" s="148"/>
      <c r="HST41" s="148"/>
      <c r="HSU41" s="148"/>
      <c r="HSV41" s="148"/>
      <c r="HSW41" s="148"/>
      <c r="HSX41" s="148"/>
      <c r="HSY41" s="148"/>
      <c r="HSZ41" s="148"/>
      <c r="HTA41" s="148"/>
      <c r="HTB41" s="148"/>
      <c r="HTC41" s="148"/>
      <c r="HTD41" s="148"/>
      <c r="HTE41" s="148"/>
      <c r="HTF41" s="148"/>
      <c r="HTG41" s="148"/>
      <c r="HTH41" s="148"/>
      <c r="HTI41" s="148"/>
      <c r="HTJ41" s="148"/>
      <c r="HTK41" s="148"/>
      <c r="HTL41" s="148"/>
      <c r="HTM41" s="148"/>
      <c r="HTN41" s="148"/>
      <c r="HTO41" s="148"/>
      <c r="HTP41" s="148"/>
      <c r="HTQ41" s="148"/>
      <c r="HTR41" s="148"/>
      <c r="HTS41" s="148"/>
      <c r="HTT41" s="148"/>
      <c r="HTU41" s="148"/>
      <c r="HTV41" s="148"/>
      <c r="HTW41" s="148"/>
      <c r="HTX41" s="148"/>
      <c r="HTY41" s="148"/>
      <c r="HTZ41" s="148"/>
      <c r="HUA41" s="148"/>
      <c r="HUB41" s="148"/>
      <c r="HUC41" s="148"/>
      <c r="HUD41" s="148"/>
      <c r="HUE41" s="148"/>
      <c r="HUF41" s="148"/>
      <c r="HUG41" s="148"/>
      <c r="HUH41" s="148"/>
      <c r="HUI41" s="148"/>
      <c r="HUJ41" s="148"/>
      <c r="HUK41" s="148"/>
      <c r="HUL41" s="148"/>
      <c r="HUM41" s="148"/>
      <c r="HUN41" s="148"/>
      <c r="HUO41" s="148"/>
      <c r="HUP41" s="148"/>
      <c r="HUQ41" s="148"/>
      <c r="HUR41" s="148"/>
      <c r="HUS41" s="148"/>
      <c r="HUT41" s="148"/>
      <c r="HUU41" s="148"/>
      <c r="HUV41" s="148"/>
      <c r="HUW41" s="148"/>
      <c r="HUX41" s="148"/>
      <c r="HUY41" s="148"/>
      <c r="HUZ41" s="148"/>
      <c r="HVA41" s="148"/>
      <c r="HVB41" s="148"/>
      <c r="HVC41" s="148"/>
      <c r="HVD41" s="148"/>
      <c r="HVE41" s="148"/>
      <c r="HVF41" s="148"/>
      <c r="HVG41" s="148"/>
      <c r="HVH41" s="148"/>
      <c r="HVI41" s="148"/>
      <c r="HVJ41" s="148"/>
      <c r="HVK41" s="148"/>
      <c r="HVL41" s="148"/>
      <c r="HVM41" s="148"/>
      <c r="HVN41" s="148"/>
      <c r="HVO41" s="148"/>
      <c r="HVP41" s="148"/>
      <c r="HVQ41" s="148"/>
      <c r="HVR41" s="148"/>
      <c r="HVS41" s="148"/>
      <c r="HVT41" s="148"/>
      <c r="HVU41" s="148"/>
      <c r="HVV41" s="148"/>
      <c r="HVW41" s="148"/>
      <c r="HVX41" s="148"/>
      <c r="HVY41" s="148"/>
      <c r="HVZ41" s="148"/>
      <c r="HWA41" s="148"/>
      <c r="HWB41" s="148"/>
      <c r="HWC41" s="148"/>
      <c r="HWD41" s="148"/>
      <c r="HWE41" s="148"/>
      <c r="HWF41" s="148"/>
      <c r="HWG41" s="148"/>
      <c r="HWH41" s="148"/>
      <c r="HWI41" s="148"/>
      <c r="HWJ41" s="148"/>
      <c r="HWK41" s="148"/>
      <c r="HWL41" s="148"/>
      <c r="HWM41" s="148"/>
      <c r="HWN41" s="148"/>
      <c r="HWO41" s="148"/>
      <c r="HWP41" s="148"/>
      <c r="HWQ41" s="148"/>
      <c r="HWR41" s="148"/>
      <c r="HWS41" s="148"/>
      <c r="HWT41" s="148"/>
      <c r="HWU41" s="148"/>
      <c r="HWV41" s="148"/>
      <c r="HWW41" s="148"/>
      <c r="HWX41" s="148"/>
      <c r="HWY41" s="148"/>
      <c r="HWZ41" s="148"/>
      <c r="HXA41" s="148"/>
      <c r="HXB41" s="148"/>
      <c r="HXC41" s="148"/>
      <c r="HXD41" s="148"/>
      <c r="HXE41" s="148"/>
      <c r="HXF41" s="148"/>
      <c r="HXG41" s="148"/>
      <c r="HXH41" s="148"/>
      <c r="HXI41" s="148"/>
      <c r="HXJ41" s="148"/>
      <c r="HXK41" s="148"/>
      <c r="HXL41" s="148"/>
      <c r="HXM41" s="148"/>
      <c r="HXN41" s="148"/>
      <c r="HXO41" s="148"/>
      <c r="HXP41" s="148"/>
      <c r="HXQ41" s="148"/>
      <c r="HXR41" s="148"/>
      <c r="HXS41" s="148"/>
      <c r="HXT41" s="148"/>
      <c r="HXU41" s="148"/>
      <c r="HXV41" s="148"/>
      <c r="HXW41" s="148"/>
      <c r="HXX41" s="148"/>
      <c r="HXY41" s="148"/>
      <c r="HXZ41" s="148"/>
      <c r="HYA41" s="148"/>
      <c r="HYB41" s="148"/>
      <c r="HYC41" s="148"/>
      <c r="HYD41" s="148"/>
      <c r="HYE41" s="148"/>
      <c r="HYF41" s="148"/>
      <c r="HYG41" s="148"/>
      <c r="HYH41" s="148"/>
      <c r="HYI41" s="148"/>
      <c r="HYJ41" s="148"/>
      <c r="HYK41" s="148"/>
      <c r="HYL41" s="148"/>
      <c r="HYM41" s="148"/>
      <c r="HYN41" s="148"/>
      <c r="HYO41" s="148"/>
      <c r="HYP41" s="148"/>
      <c r="HYQ41" s="148"/>
      <c r="HYR41" s="148"/>
      <c r="HYS41" s="148"/>
      <c r="HYT41" s="148"/>
      <c r="HYU41" s="148"/>
      <c r="HYV41" s="148"/>
      <c r="HYW41" s="148"/>
      <c r="HYX41" s="148"/>
      <c r="HYY41" s="148"/>
      <c r="HYZ41" s="148"/>
      <c r="HZA41" s="148"/>
      <c r="HZB41" s="148"/>
      <c r="HZC41" s="148"/>
      <c r="HZD41" s="148"/>
      <c r="HZE41" s="148"/>
      <c r="HZF41" s="148"/>
      <c r="HZG41" s="148"/>
      <c r="HZH41" s="148"/>
      <c r="HZI41" s="148"/>
      <c r="HZJ41" s="148"/>
      <c r="HZK41" s="148"/>
      <c r="HZL41" s="148"/>
      <c r="HZM41" s="148"/>
      <c r="HZN41" s="148"/>
      <c r="HZO41" s="148"/>
      <c r="HZP41" s="148"/>
      <c r="HZQ41" s="148"/>
      <c r="HZR41" s="148"/>
      <c r="HZS41" s="148"/>
      <c r="HZT41" s="148"/>
      <c r="HZU41" s="148"/>
      <c r="HZV41" s="148"/>
      <c r="HZW41" s="148"/>
      <c r="HZX41" s="148"/>
      <c r="HZY41" s="148"/>
      <c r="HZZ41" s="148"/>
      <c r="IAA41" s="148"/>
      <c r="IAB41" s="148"/>
      <c r="IAC41" s="148"/>
      <c r="IAD41" s="148"/>
      <c r="IAE41" s="148"/>
      <c r="IAF41" s="148"/>
      <c r="IAG41" s="148"/>
      <c r="IAH41" s="148"/>
      <c r="IAI41" s="148"/>
      <c r="IAJ41" s="148"/>
      <c r="IAK41" s="148"/>
      <c r="IAL41" s="148"/>
      <c r="IAM41" s="148"/>
      <c r="IAN41" s="148"/>
      <c r="IAO41" s="148"/>
      <c r="IAP41" s="148"/>
      <c r="IAQ41" s="148"/>
      <c r="IAR41" s="148"/>
      <c r="IAS41" s="148"/>
      <c r="IAT41" s="148"/>
      <c r="IAU41" s="148"/>
      <c r="IAV41" s="148"/>
      <c r="IAW41" s="148"/>
      <c r="IAX41" s="148"/>
      <c r="IAY41" s="148"/>
      <c r="IAZ41" s="148"/>
      <c r="IBA41" s="148"/>
      <c r="IBB41" s="148"/>
      <c r="IBC41" s="148"/>
      <c r="IBD41" s="148"/>
      <c r="IBE41" s="148"/>
      <c r="IBF41" s="148"/>
      <c r="IBG41" s="148"/>
      <c r="IBH41" s="148"/>
      <c r="IBI41" s="148"/>
      <c r="IBJ41" s="148"/>
      <c r="IBK41" s="148"/>
      <c r="IBL41" s="148"/>
      <c r="IBM41" s="148"/>
      <c r="IBN41" s="148"/>
      <c r="IBO41" s="148"/>
      <c r="IBP41" s="148"/>
      <c r="IBQ41" s="148"/>
      <c r="IBR41" s="148"/>
      <c r="IBS41" s="148"/>
      <c r="IBT41" s="148"/>
      <c r="IBU41" s="148"/>
      <c r="IBV41" s="148"/>
      <c r="IBW41" s="148"/>
      <c r="IBX41" s="148"/>
      <c r="IBY41" s="148"/>
      <c r="IBZ41" s="148"/>
      <c r="ICA41" s="148"/>
      <c r="ICB41" s="148"/>
      <c r="ICC41" s="148"/>
      <c r="ICD41" s="148"/>
      <c r="ICE41" s="148"/>
      <c r="ICF41" s="148"/>
      <c r="ICG41" s="148"/>
      <c r="ICH41" s="148"/>
      <c r="ICI41" s="148"/>
      <c r="ICJ41" s="148"/>
      <c r="ICK41" s="148"/>
      <c r="ICL41" s="148"/>
      <c r="ICM41" s="148"/>
      <c r="ICN41" s="148"/>
      <c r="ICO41" s="148"/>
      <c r="ICP41" s="148"/>
      <c r="ICQ41" s="148"/>
      <c r="ICR41" s="148"/>
      <c r="ICS41" s="148"/>
      <c r="ICT41" s="148"/>
      <c r="ICU41" s="148"/>
      <c r="ICV41" s="148"/>
      <c r="ICW41" s="148"/>
      <c r="ICX41" s="148"/>
      <c r="ICY41" s="148"/>
      <c r="ICZ41" s="148"/>
      <c r="IDA41" s="148"/>
      <c r="IDB41" s="148"/>
      <c r="IDC41" s="148"/>
      <c r="IDD41" s="148"/>
      <c r="IDE41" s="148"/>
      <c r="IDF41" s="148"/>
      <c r="IDG41" s="148"/>
      <c r="IDH41" s="148"/>
      <c r="IDI41" s="148"/>
      <c r="IDJ41" s="148"/>
      <c r="IDK41" s="148"/>
      <c r="IDL41" s="148"/>
      <c r="IDM41" s="148"/>
      <c r="IDN41" s="148"/>
      <c r="IDO41" s="148"/>
      <c r="IDP41" s="148"/>
      <c r="IDQ41" s="148"/>
      <c r="IDR41" s="148"/>
      <c r="IDS41" s="148"/>
      <c r="IDT41" s="148"/>
      <c r="IDU41" s="148"/>
      <c r="IDV41" s="148"/>
      <c r="IDW41" s="148"/>
      <c r="IDX41" s="148"/>
      <c r="IDY41" s="148"/>
      <c r="IDZ41" s="148"/>
      <c r="IEA41" s="148"/>
      <c r="IEB41" s="148"/>
      <c r="IEC41" s="148"/>
      <c r="IED41" s="148"/>
      <c r="IEE41" s="148"/>
      <c r="IEF41" s="148"/>
      <c r="IEG41" s="148"/>
      <c r="IEH41" s="148"/>
      <c r="IEI41" s="148"/>
      <c r="IEJ41" s="148"/>
      <c r="IEK41" s="148"/>
      <c r="IEL41" s="148"/>
      <c r="IEM41" s="148"/>
      <c r="IEN41" s="148"/>
      <c r="IEO41" s="148"/>
      <c r="IEP41" s="148"/>
      <c r="IEQ41" s="148"/>
      <c r="IER41" s="148"/>
      <c r="IES41" s="148"/>
      <c r="IET41" s="148"/>
      <c r="IEU41" s="148"/>
      <c r="IEV41" s="148"/>
      <c r="IEW41" s="148"/>
      <c r="IEX41" s="148"/>
      <c r="IEY41" s="148"/>
      <c r="IEZ41" s="148"/>
      <c r="IFA41" s="148"/>
      <c r="IFB41" s="148"/>
      <c r="IFC41" s="148"/>
      <c r="IFD41" s="148"/>
      <c r="IFE41" s="148"/>
      <c r="IFF41" s="148"/>
      <c r="IFG41" s="148"/>
      <c r="IFH41" s="148"/>
      <c r="IFI41" s="148"/>
      <c r="IFJ41" s="148"/>
      <c r="IFK41" s="148"/>
      <c r="IFL41" s="148"/>
      <c r="IFM41" s="148"/>
      <c r="IFN41" s="148"/>
      <c r="IFO41" s="148"/>
      <c r="IFP41" s="148"/>
      <c r="IFQ41" s="148"/>
      <c r="IFR41" s="148"/>
      <c r="IFS41" s="148"/>
      <c r="IFT41" s="148"/>
      <c r="IFU41" s="148"/>
      <c r="IFV41" s="148"/>
      <c r="IFW41" s="148"/>
      <c r="IFX41" s="148"/>
      <c r="IFY41" s="148"/>
      <c r="IFZ41" s="148"/>
      <c r="IGA41" s="148"/>
      <c r="IGB41" s="148"/>
      <c r="IGC41" s="148"/>
      <c r="IGD41" s="148"/>
      <c r="IGE41" s="148"/>
      <c r="IGF41" s="148"/>
      <c r="IGG41" s="148"/>
      <c r="IGH41" s="148"/>
      <c r="IGI41" s="148"/>
      <c r="IGJ41" s="148"/>
      <c r="IGK41" s="148"/>
      <c r="IGL41" s="148"/>
      <c r="IGM41" s="148"/>
      <c r="IGN41" s="148"/>
      <c r="IGO41" s="148"/>
      <c r="IGP41" s="148"/>
      <c r="IGQ41" s="148"/>
      <c r="IGR41" s="148"/>
      <c r="IGS41" s="148"/>
      <c r="IGT41" s="148"/>
      <c r="IGU41" s="148"/>
      <c r="IGV41" s="148"/>
      <c r="IGW41" s="148"/>
      <c r="IGX41" s="148"/>
      <c r="IGY41" s="148"/>
      <c r="IGZ41" s="148"/>
      <c r="IHA41" s="148"/>
      <c r="IHB41" s="148"/>
      <c r="IHC41" s="148"/>
      <c r="IHD41" s="148"/>
      <c r="IHE41" s="148"/>
      <c r="IHF41" s="148"/>
      <c r="IHG41" s="148"/>
      <c r="IHH41" s="148"/>
      <c r="IHI41" s="148"/>
      <c r="IHJ41" s="148"/>
      <c r="IHK41" s="148"/>
      <c r="IHL41" s="148"/>
      <c r="IHM41" s="148"/>
      <c r="IHN41" s="148"/>
      <c r="IHO41" s="148"/>
      <c r="IHP41" s="148"/>
      <c r="IHQ41" s="148"/>
      <c r="IHR41" s="148"/>
      <c r="IHS41" s="148"/>
      <c r="IHT41" s="148"/>
      <c r="IHU41" s="148"/>
      <c r="IHV41" s="148"/>
      <c r="IHW41" s="148"/>
      <c r="IHX41" s="148"/>
      <c r="IHY41" s="148"/>
      <c r="IHZ41" s="148"/>
      <c r="IIA41" s="148"/>
      <c r="IIB41" s="148"/>
      <c r="IIC41" s="148"/>
      <c r="IID41" s="148"/>
      <c r="IIE41" s="148"/>
      <c r="IIF41" s="148"/>
      <c r="IIG41" s="148"/>
      <c r="IIH41" s="148"/>
      <c r="III41" s="148"/>
      <c r="IIJ41" s="148"/>
      <c r="IIK41" s="148"/>
      <c r="IIL41" s="148"/>
      <c r="IIM41" s="148"/>
      <c r="IIN41" s="148"/>
      <c r="IIO41" s="148"/>
      <c r="IIP41" s="148"/>
      <c r="IIQ41" s="148"/>
      <c r="IIR41" s="148"/>
      <c r="IIS41" s="148"/>
      <c r="IIT41" s="148"/>
      <c r="IIU41" s="148"/>
      <c r="IIV41" s="148"/>
      <c r="IIW41" s="148"/>
      <c r="IIX41" s="148"/>
      <c r="IIY41" s="148"/>
      <c r="IIZ41" s="148"/>
      <c r="IJA41" s="148"/>
      <c r="IJB41" s="148"/>
      <c r="IJC41" s="148"/>
      <c r="IJD41" s="148"/>
      <c r="IJE41" s="148"/>
      <c r="IJF41" s="148"/>
      <c r="IJG41" s="148"/>
      <c r="IJH41" s="148"/>
      <c r="IJI41" s="148"/>
      <c r="IJJ41" s="148"/>
      <c r="IJK41" s="148"/>
      <c r="IJL41" s="148"/>
      <c r="IJM41" s="148"/>
      <c r="IJN41" s="148"/>
      <c r="IJO41" s="148"/>
      <c r="IJP41" s="148"/>
      <c r="IJQ41" s="148"/>
      <c r="IJR41" s="148"/>
      <c r="IJS41" s="148"/>
      <c r="IJT41" s="148"/>
      <c r="IJU41" s="148"/>
      <c r="IJV41" s="148"/>
      <c r="IJW41" s="148"/>
      <c r="IJX41" s="148"/>
      <c r="IJY41" s="148"/>
      <c r="IJZ41" s="148"/>
      <c r="IKA41" s="148"/>
      <c r="IKB41" s="148"/>
      <c r="IKC41" s="148"/>
      <c r="IKD41" s="148"/>
      <c r="IKE41" s="148"/>
      <c r="IKF41" s="148"/>
      <c r="IKG41" s="148"/>
      <c r="IKH41" s="148"/>
      <c r="IKI41" s="148"/>
      <c r="IKJ41" s="148"/>
      <c r="IKK41" s="148"/>
      <c r="IKL41" s="148"/>
      <c r="IKM41" s="148"/>
      <c r="IKN41" s="148"/>
      <c r="IKO41" s="148"/>
      <c r="IKP41" s="148"/>
      <c r="IKQ41" s="148"/>
      <c r="IKR41" s="148"/>
      <c r="IKS41" s="148"/>
      <c r="IKT41" s="148"/>
      <c r="IKU41" s="148"/>
      <c r="IKV41" s="148"/>
      <c r="IKW41" s="148"/>
      <c r="IKX41" s="148"/>
      <c r="IKY41" s="148"/>
      <c r="IKZ41" s="148"/>
      <c r="ILA41" s="148"/>
      <c r="ILB41" s="148"/>
      <c r="ILC41" s="148"/>
      <c r="ILD41" s="148"/>
      <c r="ILE41" s="148"/>
      <c r="ILF41" s="148"/>
      <c r="ILG41" s="148"/>
      <c r="ILH41" s="148"/>
      <c r="ILI41" s="148"/>
      <c r="ILJ41" s="148"/>
      <c r="ILK41" s="148"/>
      <c r="ILL41" s="148"/>
      <c r="ILM41" s="148"/>
      <c r="ILN41" s="148"/>
      <c r="ILO41" s="148"/>
      <c r="ILP41" s="148"/>
      <c r="ILQ41" s="148"/>
      <c r="ILR41" s="148"/>
      <c r="ILS41" s="148"/>
      <c r="ILT41" s="148"/>
      <c r="ILU41" s="148"/>
      <c r="ILV41" s="148"/>
      <c r="ILW41" s="148"/>
      <c r="ILX41" s="148"/>
      <c r="ILY41" s="148"/>
      <c r="ILZ41" s="148"/>
      <c r="IMA41" s="148"/>
      <c r="IMB41" s="148"/>
      <c r="IMC41" s="148"/>
      <c r="IMD41" s="148"/>
      <c r="IME41" s="148"/>
      <c r="IMF41" s="148"/>
      <c r="IMG41" s="148"/>
      <c r="IMH41" s="148"/>
      <c r="IMI41" s="148"/>
      <c r="IMJ41" s="148"/>
      <c r="IMK41" s="148"/>
      <c r="IML41" s="148"/>
      <c r="IMM41" s="148"/>
      <c r="IMN41" s="148"/>
      <c r="IMO41" s="148"/>
      <c r="IMP41" s="148"/>
      <c r="IMQ41" s="148"/>
      <c r="IMR41" s="148"/>
      <c r="IMS41" s="148"/>
      <c r="IMT41" s="148"/>
      <c r="IMU41" s="148"/>
      <c r="IMV41" s="148"/>
      <c r="IMW41" s="148"/>
      <c r="IMX41" s="148"/>
      <c r="IMY41" s="148"/>
      <c r="IMZ41" s="148"/>
      <c r="INA41" s="148"/>
      <c r="INB41" s="148"/>
      <c r="INC41" s="148"/>
      <c r="IND41" s="148"/>
      <c r="INE41" s="148"/>
      <c r="INF41" s="148"/>
      <c r="ING41" s="148"/>
      <c r="INH41" s="148"/>
      <c r="INI41" s="148"/>
      <c r="INJ41" s="148"/>
      <c r="INK41" s="148"/>
      <c r="INL41" s="148"/>
      <c r="INM41" s="148"/>
      <c r="INN41" s="148"/>
      <c r="INO41" s="148"/>
      <c r="INP41" s="148"/>
      <c r="INQ41" s="148"/>
      <c r="INR41" s="148"/>
      <c r="INS41" s="148"/>
      <c r="INT41" s="148"/>
      <c r="INU41" s="148"/>
      <c r="INV41" s="148"/>
      <c r="INW41" s="148"/>
      <c r="INX41" s="148"/>
      <c r="INY41" s="148"/>
      <c r="INZ41" s="148"/>
      <c r="IOA41" s="148"/>
      <c r="IOB41" s="148"/>
      <c r="IOC41" s="148"/>
      <c r="IOD41" s="148"/>
      <c r="IOE41" s="148"/>
      <c r="IOF41" s="148"/>
      <c r="IOG41" s="148"/>
      <c r="IOH41" s="148"/>
      <c r="IOI41" s="148"/>
      <c r="IOJ41" s="148"/>
      <c r="IOK41" s="148"/>
      <c r="IOL41" s="148"/>
      <c r="IOM41" s="148"/>
      <c r="ION41" s="148"/>
      <c r="IOO41" s="148"/>
      <c r="IOP41" s="148"/>
      <c r="IOQ41" s="148"/>
      <c r="IOR41" s="148"/>
      <c r="IOS41" s="148"/>
      <c r="IOT41" s="148"/>
      <c r="IOU41" s="148"/>
      <c r="IOV41" s="148"/>
      <c r="IOW41" s="148"/>
      <c r="IOX41" s="148"/>
      <c r="IOY41" s="148"/>
      <c r="IOZ41" s="148"/>
      <c r="IPA41" s="148"/>
      <c r="IPB41" s="148"/>
      <c r="IPC41" s="148"/>
      <c r="IPD41" s="148"/>
      <c r="IPE41" s="148"/>
      <c r="IPF41" s="148"/>
      <c r="IPG41" s="148"/>
      <c r="IPH41" s="148"/>
      <c r="IPI41" s="148"/>
      <c r="IPJ41" s="148"/>
      <c r="IPK41" s="148"/>
      <c r="IPL41" s="148"/>
      <c r="IPM41" s="148"/>
      <c r="IPN41" s="148"/>
      <c r="IPO41" s="148"/>
      <c r="IPP41" s="148"/>
      <c r="IPQ41" s="148"/>
      <c r="IPR41" s="148"/>
      <c r="IPS41" s="148"/>
      <c r="IPT41" s="148"/>
      <c r="IPU41" s="148"/>
      <c r="IPV41" s="148"/>
      <c r="IPW41" s="148"/>
      <c r="IPX41" s="148"/>
      <c r="IPY41" s="148"/>
      <c r="IPZ41" s="148"/>
      <c r="IQA41" s="148"/>
      <c r="IQB41" s="148"/>
      <c r="IQC41" s="148"/>
      <c r="IQD41" s="148"/>
      <c r="IQE41" s="148"/>
      <c r="IQF41" s="148"/>
      <c r="IQG41" s="148"/>
      <c r="IQH41" s="148"/>
      <c r="IQI41" s="148"/>
      <c r="IQJ41" s="148"/>
      <c r="IQK41" s="148"/>
      <c r="IQL41" s="148"/>
      <c r="IQM41" s="148"/>
      <c r="IQN41" s="148"/>
      <c r="IQO41" s="148"/>
      <c r="IQP41" s="148"/>
      <c r="IQQ41" s="148"/>
      <c r="IQR41" s="148"/>
      <c r="IQS41" s="148"/>
      <c r="IQT41" s="148"/>
      <c r="IQU41" s="148"/>
      <c r="IQV41" s="148"/>
      <c r="IQW41" s="148"/>
      <c r="IQX41" s="148"/>
      <c r="IQY41" s="148"/>
      <c r="IQZ41" s="148"/>
      <c r="IRA41" s="148"/>
      <c r="IRB41" s="148"/>
      <c r="IRC41" s="148"/>
      <c r="IRD41" s="148"/>
      <c r="IRE41" s="148"/>
      <c r="IRF41" s="148"/>
      <c r="IRG41" s="148"/>
      <c r="IRH41" s="148"/>
      <c r="IRI41" s="148"/>
      <c r="IRJ41" s="148"/>
      <c r="IRK41" s="148"/>
      <c r="IRL41" s="148"/>
      <c r="IRM41" s="148"/>
      <c r="IRN41" s="148"/>
      <c r="IRO41" s="148"/>
      <c r="IRP41" s="148"/>
      <c r="IRQ41" s="148"/>
      <c r="IRR41" s="148"/>
      <c r="IRS41" s="148"/>
      <c r="IRT41" s="148"/>
      <c r="IRU41" s="148"/>
      <c r="IRV41" s="148"/>
      <c r="IRW41" s="148"/>
      <c r="IRX41" s="148"/>
      <c r="IRY41" s="148"/>
      <c r="IRZ41" s="148"/>
      <c r="ISA41" s="148"/>
      <c r="ISB41" s="148"/>
      <c r="ISC41" s="148"/>
      <c r="ISD41" s="148"/>
      <c r="ISE41" s="148"/>
      <c r="ISF41" s="148"/>
      <c r="ISG41" s="148"/>
      <c r="ISH41" s="148"/>
      <c r="ISI41" s="148"/>
      <c r="ISJ41" s="148"/>
      <c r="ISK41" s="148"/>
      <c r="ISL41" s="148"/>
      <c r="ISM41" s="148"/>
      <c r="ISN41" s="148"/>
      <c r="ISO41" s="148"/>
      <c r="ISP41" s="148"/>
      <c r="ISQ41" s="148"/>
      <c r="ISR41" s="148"/>
      <c r="ISS41" s="148"/>
      <c r="IST41" s="148"/>
      <c r="ISU41" s="148"/>
      <c r="ISV41" s="148"/>
      <c r="ISW41" s="148"/>
      <c r="ISX41" s="148"/>
      <c r="ISY41" s="148"/>
      <c r="ISZ41" s="148"/>
      <c r="ITA41" s="148"/>
      <c r="ITB41" s="148"/>
      <c r="ITC41" s="148"/>
      <c r="ITD41" s="148"/>
      <c r="ITE41" s="148"/>
      <c r="ITF41" s="148"/>
      <c r="ITG41" s="148"/>
      <c r="ITH41" s="148"/>
      <c r="ITI41" s="148"/>
      <c r="ITJ41" s="148"/>
      <c r="ITK41" s="148"/>
      <c r="ITL41" s="148"/>
      <c r="ITM41" s="148"/>
      <c r="ITN41" s="148"/>
      <c r="ITO41" s="148"/>
      <c r="ITP41" s="148"/>
      <c r="ITQ41" s="148"/>
      <c r="ITR41" s="148"/>
      <c r="ITS41" s="148"/>
      <c r="ITT41" s="148"/>
      <c r="ITU41" s="148"/>
      <c r="ITV41" s="148"/>
      <c r="ITW41" s="148"/>
      <c r="ITX41" s="148"/>
      <c r="ITY41" s="148"/>
      <c r="ITZ41" s="148"/>
      <c r="IUA41" s="148"/>
      <c r="IUB41" s="148"/>
      <c r="IUC41" s="148"/>
      <c r="IUD41" s="148"/>
      <c r="IUE41" s="148"/>
      <c r="IUF41" s="148"/>
      <c r="IUG41" s="148"/>
      <c r="IUH41" s="148"/>
      <c r="IUI41" s="148"/>
      <c r="IUJ41" s="148"/>
      <c r="IUK41" s="148"/>
      <c r="IUL41" s="148"/>
      <c r="IUM41" s="148"/>
      <c r="IUN41" s="148"/>
      <c r="IUO41" s="148"/>
      <c r="IUP41" s="148"/>
      <c r="IUQ41" s="148"/>
      <c r="IUR41" s="148"/>
      <c r="IUS41" s="148"/>
      <c r="IUT41" s="148"/>
      <c r="IUU41" s="148"/>
      <c r="IUV41" s="148"/>
      <c r="IUW41" s="148"/>
      <c r="IUX41" s="148"/>
      <c r="IUY41" s="148"/>
      <c r="IUZ41" s="148"/>
      <c r="IVA41" s="148"/>
      <c r="IVB41" s="148"/>
      <c r="IVC41" s="148"/>
      <c r="IVD41" s="148"/>
      <c r="IVE41" s="148"/>
      <c r="IVF41" s="148"/>
      <c r="IVG41" s="148"/>
      <c r="IVH41" s="148"/>
      <c r="IVI41" s="148"/>
      <c r="IVJ41" s="148"/>
      <c r="IVK41" s="148"/>
      <c r="IVL41" s="148"/>
      <c r="IVM41" s="148"/>
      <c r="IVN41" s="148"/>
      <c r="IVO41" s="148"/>
      <c r="IVP41" s="148"/>
      <c r="IVQ41" s="148"/>
      <c r="IVR41" s="148"/>
      <c r="IVS41" s="148"/>
      <c r="IVT41" s="148"/>
      <c r="IVU41" s="148"/>
      <c r="IVV41" s="148"/>
      <c r="IVW41" s="148"/>
      <c r="IVX41" s="148"/>
      <c r="IVY41" s="148"/>
      <c r="IVZ41" s="148"/>
      <c r="IWA41" s="148"/>
      <c r="IWB41" s="148"/>
      <c r="IWC41" s="148"/>
      <c r="IWD41" s="148"/>
      <c r="IWE41" s="148"/>
      <c r="IWF41" s="148"/>
      <c r="IWG41" s="148"/>
      <c r="IWH41" s="148"/>
      <c r="IWI41" s="148"/>
      <c r="IWJ41" s="148"/>
      <c r="IWK41" s="148"/>
      <c r="IWL41" s="148"/>
      <c r="IWM41" s="148"/>
      <c r="IWN41" s="148"/>
      <c r="IWO41" s="148"/>
      <c r="IWP41" s="148"/>
      <c r="IWQ41" s="148"/>
      <c r="IWR41" s="148"/>
      <c r="IWS41" s="148"/>
      <c r="IWT41" s="148"/>
      <c r="IWU41" s="148"/>
      <c r="IWV41" s="148"/>
      <c r="IWW41" s="148"/>
      <c r="IWX41" s="148"/>
      <c r="IWY41" s="148"/>
      <c r="IWZ41" s="148"/>
      <c r="IXA41" s="148"/>
      <c r="IXB41" s="148"/>
      <c r="IXC41" s="148"/>
      <c r="IXD41" s="148"/>
      <c r="IXE41" s="148"/>
      <c r="IXF41" s="148"/>
      <c r="IXG41" s="148"/>
      <c r="IXH41" s="148"/>
      <c r="IXI41" s="148"/>
      <c r="IXJ41" s="148"/>
      <c r="IXK41" s="148"/>
      <c r="IXL41" s="148"/>
      <c r="IXM41" s="148"/>
      <c r="IXN41" s="148"/>
      <c r="IXO41" s="148"/>
      <c r="IXP41" s="148"/>
      <c r="IXQ41" s="148"/>
      <c r="IXR41" s="148"/>
      <c r="IXS41" s="148"/>
      <c r="IXT41" s="148"/>
      <c r="IXU41" s="148"/>
      <c r="IXV41" s="148"/>
      <c r="IXW41" s="148"/>
      <c r="IXX41" s="148"/>
      <c r="IXY41" s="148"/>
      <c r="IXZ41" s="148"/>
      <c r="IYA41" s="148"/>
      <c r="IYB41" s="148"/>
      <c r="IYC41" s="148"/>
      <c r="IYD41" s="148"/>
      <c r="IYE41" s="148"/>
      <c r="IYF41" s="148"/>
      <c r="IYG41" s="148"/>
      <c r="IYH41" s="148"/>
      <c r="IYI41" s="148"/>
      <c r="IYJ41" s="148"/>
      <c r="IYK41" s="148"/>
      <c r="IYL41" s="148"/>
      <c r="IYM41" s="148"/>
      <c r="IYN41" s="148"/>
      <c r="IYO41" s="148"/>
      <c r="IYP41" s="148"/>
      <c r="IYQ41" s="148"/>
      <c r="IYR41" s="148"/>
      <c r="IYS41" s="148"/>
      <c r="IYT41" s="148"/>
      <c r="IYU41" s="148"/>
      <c r="IYV41" s="148"/>
      <c r="IYW41" s="148"/>
      <c r="IYX41" s="148"/>
      <c r="IYY41" s="148"/>
      <c r="IYZ41" s="148"/>
      <c r="IZA41" s="148"/>
      <c r="IZB41" s="148"/>
      <c r="IZC41" s="148"/>
      <c r="IZD41" s="148"/>
      <c r="IZE41" s="148"/>
      <c r="IZF41" s="148"/>
      <c r="IZG41" s="148"/>
      <c r="IZH41" s="148"/>
      <c r="IZI41" s="148"/>
      <c r="IZJ41" s="148"/>
      <c r="IZK41" s="148"/>
      <c r="IZL41" s="148"/>
      <c r="IZM41" s="148"/>
      <c r="IZN41" s="148"/>
      <c r="IZO41" s="148"/>
      <c r="IZP41" s="148"/>
      <c r="IZQ41" s="148"/>
      <c r="IZR41" s="148"/>
      <c r="IZS41" s="148"/>
      <c r="IZT41" s="148"/>
      <c r="IZU41" s="148"/>
      <c r="IZV41" s="148"/>
      <c r="IZW41" s="148"/>
      <c r="IZX41" s="148"/>
      <c r="IZY41" s="148"/>
      <c r="IZZ41" s="148"/>
      <c r="JAA41" s="148"/>
      <c r="JAB41" s="148"/>
      <c r="JAC41" s="148"/>
      <c r="JAD41" s="148"/>
      <c r="JAE41" s="148"/>
      <c r="JAF41" s="148"/>
      <c r="JAG41" s="148"/>
      <c r="JAH41" s="148"/>
      <c r="JAI41" s="148"/>
      <c r="JAJ41" s="148"/>
      <c r="JAK41" s="148"/>
      <c r="JAL41" s="148"/>
      <c r="JAM41" s="148"/>
      <c r="JAN41" s="148"/>
      <c r="JAO41" s="148"/>
      <c r="JAP41" s="148"/>
      <c r="JAQ41" s="148"/>
      <c r="JAR41" s="148"/>
      <c r="JAS41" s="148"/>
      <c r="JAT41" s="148"/>
      <c r="JAU41" s="148"/>
      <c r="JAV41" s="148"/>
      <c r="JAW41" s="148"/>
      <c r="JAX41" s="148"/>
      <c r="JAY41" s="148"/>
      <c r="JAZ41" s="148"/>
      <c r="JBA41" s="148"/>
      <c r="JBB41" s="148"/>
      <c r="JBC41" s="148"/>
      <c r="JBD41" s="148"/>
      <c r="JBE41" s="148"/>
      <c r="JBF41" s="148"/>
      <c r="JBG41" s="148"/>
      <c r="JBH41" s="148"/>
      <c r="JBI41" s="148"/>
      <c r="JBJ41" s="148"/>
      <c r="JBK41" s="148"/>
      <c r="JBL41" s="148"/>
      <c r="JBM41" s="148"/>
      <c r="JBN41" s="148"/>
      <c r="JBO41" s="148"/>
      <c r="JBP41" s="148"/>
      <c r="JBQ41" s="148"/>
      <c r="JBR41" s="148"/>
      <c r="JBS41" s="148"/>
      <c r="JBT41" s="148"/>
      <c r="JBU41" s="148"/>
      <c r="JBV41" s="148"/>
      <c r="JBW41" s="148"/>
      <c r="JBX41" s="148"/>
      <c r="JBY41" s="148"/>
      <c r="JBZ41" s="148"/>
      <c r="JCA41" s="148"/>
      <c r="JCB41" s="148"/>
      <c r="JCC41" s="148"/>
      <c r="JCD41" s="148"/>
      <c r="JCE41" s="148"/>
      <c r="JCF41" s="148"/>
      <c r="JCG41" s="148"/>
      <c r="JCH41" s="148"/>
      <c r="JCI41" s="148"/>
      <c r="JCJ41" s="148"/>
      <c r="JCK41" s="148"/>
      <c r="JCL41" s="148"/>
      <c r="JCM41" s="148"/>
      <c r="JCN41" s="148"/>
      <c r="JCO41" s="148"/>
      <c r="JCP41" s="148"/>
      <c r="JCQ41" s="148"/>
      <c r="JCR41" s="148"/>
      <c r="JCS41" s="148"/>
      <c r="JCT41" s="148"/>
      <c r="JCU41" s="148"/>
      <c r="JCV41" s="148"/>
      <c r="JCW41" s="148"/>
      <c r="JCX41" s="148"/>
      <c r="JCY41" s="148"/>
      <c r="JCZ41" s="148"/>
      <c r="JDA41" s="148"/>
      <c r="JDB41" s="148"/>
      <c r="JDC41" s="148"/>
      <c r="JDD41" s="148"/>
      <c r="JDE41" s="148"/>
      <c r="JDF41" s="148"/>
      <c r="JDG41" s="148"/>
      <c r="JDH41" s="148"/>
      <c r="JDI41" s="148"/>
      <c r="JDJ41" s="148"/>
      <c r="JDK41" s="148"/>
      <c r="JDL41" s="148"/>
      <c r="JDM41" s="148"/>
      <c r="JDN41" s="148"/>
      <c r="JDO41" s="148"/>
      <c r="JDP41" s="148"/>
      <c r="JDQ41" s="148"/>
      <c r="JDR41" s="148"/>
      <c r="JDS41" s="148"/>
      <c r="JDT41" s="148"/>
      <c r="JDU41" s="148"/>
      <c r="JDV41" s="148"/>
      <c r="JDW41" s="148"/>
      <c r="JDX41" s="148"/>
      <c r="JDY41" s="148"/>
      <c r="JDZ41" s="148"/>
      <c r="JEA41" s="148"/>
      <c r="JEB41" s="148"/>
      <c r="JEC41" s="148"/>
      <c r="JED41" s="148"/>
      <c r="JEE41" s="148"/>
      <c r="JEF41" s="148"/>
      <c r="JEG41" s="148"/>
      <c r="JEH41" s="148"/>
      <c r="JEI41" s="148"/>
      <c r="JEJ41" s="148"/>
      <c r="JEK41" s="148"/>
      <c r="JEL41" s="148"/>
      <c r="JEM41" s="148"/>
      <c r="JEN41" s="148"/>
      <c r="JEO41" s="148"/>
      <c r="JEP41" s="148"/>
      <c r="JEQ41" s="148"/>
      <c r="JER41" s="148"/>
      <c r="JES41" s="148"/>
      <c r="JET41" s="148"/>
      <c r="JEU41" s="148"/>
      <c r="JEV41" s="148"/>
      <c r="JEW41" s="148"/>
      <c r="JEX41" s="148"/>
      <c r="JEY41" s="148"/>
      <c r="JEZ41" s="148"/>
      <c r="JFA41" s="148"/>
      <c r="JFB41" s="148"/>
      <c r="JFC41" s="148"/>
      <c r="JFD41" s="148"/>
      <c r="JFE41" s="148"/>
      <c r="JFF41" s="148"/>
      <c r="JFG41" s="148"/>
      <c r="JFH41" s="148"/>
      <c r="JFI41" s="148"/>
      <c r="JFJ41" s="148"/>
      <c r="JFK41" s="148"/>
      <c r="JFL41" s="148"/>
      <c r="JFM41" s="148"/>
      <c r="JFN41" s="148"/>
      <c r="JFO41" s="148"/>
      <c r="JFP41" s="148"/>
      <c r="JFQ41" s="148"/>
      <c r="JFR41" s="148"/>
      <c r="JFS41" s="148"/>
      <c r="JFT41" s="148"/>
      <c r="JFU41" s="148"/>
      <c r="JFV41" s="148"/>
      <c r="JFW41" s="148"/>
      <c r="JFX41" s="148"/>
      <c r="JFY41" s="148"/>
      <c r="JFZ41" s="148"/>
      <c r="JGA41" s="148"/>
      <c r="JGB41" s="148"/>
      <c r="JGC41" s="148"/>
      <c r="JGD41" s="148"/>
      <c r="JGE41" s="148"/>
      <c r="JGF41" s="148"/>
      <c r="JGG41" s="148"/>
      <c r="JGH41" s="148"/>
      <c r="JGI41" s="148"/>
      <c r="JGJ41" s="148"/>
      <c r="JGK41" s="148"/>
      <c r="JGL41" s="148"/>
      <c r="JGM41" s="148"/>
      <c r="JGN41" s="148"/>
      <c r="JGO41" s="148"/>
      <c r="JGP41" s="148"/>
      <c r="JGQ41" s="148"/>
      <c r="JGR41" s="148"/>
      <c r="JGS41" s="148"/>
      <c r="JGT41" s="148"/>
      <c r="JGU41" s="148"/>
      <c r="JGV41" s="148"/>
      <c r="JGW41" s="148"/>
      <c r="JGX41" s="148"/>
      <c r="JGY41" s="148"/>
      <c r="JGZ41" s="148"/>
      <c r="JHA41" s="148"/>
      <c r="JHB41" s="148"/>
      <c r="JHC41" s="148"/>
      <c r="JHD41" s="148"/>
      <c r="JHE41" s="148"/>
      <c r="JHF41" s="148"/>
      <c r="JHG41" s="148"/>
      <c r="JHH41" s="148"/>
      <c r="JHI41" s="148"/>
      <c r="JHJ41" s="148"/>
      <c r="JHK41" s="148"/>
      <c r="JHL41" s="148"/>
      <c r="JHM41" s="148"/>
      <c r="JHN41" s="148"/>
      <c r="JHO41" s="148"/>
      <c r="JHP41" s="148"/>
      <c r="JHQ41" s="148"/>
      <c r="JHR41" s="148"/>
      <c r="JHS41" s="148"/>
      <c r="JHT41" s="148"/>
      <c r="JHU41" s="148"/>
      <c r="JHV41" s="148"/>
      <c r="JHW41" s="148"/>
      <c r="JHX41" s="148"/>
      <c r="JHY41" s="148"/>
      <c r="JHZ41" s="148"/>
      <c r="JIA41" s="148"/>
      <c r="JIB41" s="148"/>
      <c r="JIC41" s="148"/>
      <c r="JID41" s="148"/>
      <c r="JIE41" s="148"/>
      <c r="JIF41" s="148"/>
      <c r="JIG41" s="148"/>
      <c r="JIH41" s="148"/>
      <c r="JII41" s="148"/>
      <c r="JIJ41" s="148"/>
      <c r="JIK41" s="148"/>
      <c r="JIL41" s="148"/>
      <c r="JIM41" s="148"/>
      <c r="JIN41" s="148"/>
      <c r="JIO41" s="148"/>
      <c r="JIP41" s="148"/>
      <c r="JIQ41" s="148"/>
      <c r="JIR41" s="148"/>
      <c r="JIS41" s="148"/>
      <c r="JIT41" s="148"/>
      <c r="JIU41" s="148"/>
      <c r="JIV41" s="148"/>
      <c r="JIW41" s="148"/>
      <c r="JIX41" s="148"/>
      <c r="JIY41" s="148"/>
      <c r="JIZ41" s="148"/>
      <c r="JJA41" s="148"/>
      <c r="JJB41" s="148"/>
      <c r="JJC41" s="148"/>
      <c r="JJD41" s="148"/>
      <c r="JJE41" s="148"/>
      <c r="JJF41" s="148"/>
      <c r="JJG41" s="148"/>
      <c r="JJH41" s="148"/>
      <c r="JJI41" s="148"/>
      <c r="JJJ41" s="148"/>
      <c r="JJK41" s="148"/>
      <c r="JJL41" s="148"/>
      <c r="JJM41" s="148"/>
      <c r="JJN41" s="148"/>
      <c r="JJO41" s="148"/>
      <c r="JJP41" s="148"/>
      <c r="JJQ41" s="148"/>
      <c r="JJR41" s="148"/>
      <c r="JJS41" s="148"/>
      <c r="JJT41" s="148"/>
      <c r="JJU41" s="148"/>
      <c r="JJV41" s="148"/>
      <c r="JJW41" s="148"/>
      <c r="JJX41" s="148"/>
      <c r="JJY41" s="148"/>
      <c r="JJZ41" s="148"/>
      <c r="JKA41" s="148"/>
      <c r="JKB41" s="148"/>
      <c r="JKC41" s="148"/>
      <c r="JKD41" s="148"/>
      <c r="JKE41" s="148"/>
      <c r="JKF41" s="148"/>
      <c r="JKG41" s="148"/>
      <c r="JKH41" s="148"/>
      <c r="JKI41" s="148"/>
      <c r="JKJ41" s="148"/>
      <c r="JKK41" s="148"/>
      <c r="JKL41" s="148"/>
      <c r="JKM41" s="148"/>
      <c r="JKN41" s="148"/>
      <c r="JKO41" s="148"/>
      <c r="JKP41" s="148"/>
      <c r="JKQ41" s="148"/>
      <c r="JKR41" s="148"/>
      <c r="JKS41" s="148"/>
      <c r="JKT41" s="148"/>
      <c r="JKU41" s="148"/>
      <c r="JKV41" s="148"/>
      <c r="JKW41" s="148"/>
      <c r="JKX41" s="148"/>
      <c r="JKY41" s="148"/>
      <c r="JKZ41" s="148"/>
      <c r="JLA41" s="148"/>
      <c r="JLB41" s="148"/>
      <c r="JLC41" s="148"/>
      <c r="JLD41" s="148"/>
      <c r="JLE41" s="148"/>
      <c r="JLF41" s="148"/>
      <c r="JLG41" s="148"/>
      <c r="JLH41" s="148"/>
      <c r="JLI41" s="148"/>
      <c r="JLJ41" s="148"/>
      <c r="JLK41" s="148"/>
      <c r="JLL41" s="148"/>
      <c r="JLM41" s="148"/>
      <c r="JLN41" s="148"/>
      <c r="JLO41" s="148"/>
      <c r="JLP41" s="148"/>
      <c r="JLQ41" s="148"/>
      <c r="JLR41" s="148"/>
      <c r="JLS41" s="148"/>
      <c r="JLT41" s="148"/>
      <c r="JLU41" s="148"/>
      <c r="JLV41" s="148"/>
      <c r="JLW41" s="148"/>
      <c r="JLX41" s="148"/>
      <c r="JLY41" s="148"/>
      <c r="JLZ41" s="148"/>
      <c r="JMA41" s="148"/>
      <c r="JMB41" s="148"/>
      <c r="JMC41" s="148"/>
      <c r="JMD41" s="148"/>
      <c r="JME41" s="148"/>
      <c r="JMF41" s="148"/>
      <c r="JMG41" s="148"/>
      <c r="JMH41" s="148"/>
      <c r="JMI41" s="148"/>
      <c r="JMJ41" s="148"/>
      <c r="JMK41" s="148"/>
      <c r="JML41" s="148"/>
      <c r="JMM41" s="148"/>
      <c r="JMN41" s="148"/>
      <c r="JMO41" s="148"/>
      <c r="JMP41" s="148"/>
      <c r="JMQ41" s="148"/>
      <c r="JMR41" s="148"/>
      <c r="JMS41" s="148"/>
      <c r="JMT41" s="148"/>
      <c r="JMU41" s="148"/>
      <c r="JMV41" s="148"/>
      <c r="JMW41" s="148"/>
      <c r="JMX41" s="148"/>
      <c r="JMY41" s="148"/>
      <c r="JMZ41" s="148"/>
      <c r="JNA41" s="148"/>
      <c r="JNB41" s="148"/>
      <c r="JNC41" s="148"/>
      <c r="JND41" s="148"/>
      <c r="JNE41" s="148"/>
      <c r="JNF41" s="148"/>
      <c r="JNG41" s="148"/>
      <c r="JNH41" s="148"/>
      <c r="JNI41" s="148"/>
      <c r="JNJ41" s="148"/>
      <c r="JNK41" s="148"/>
      <c r="JNL41" s="148"/>
      <c r="JNM41" s="148"/>
      <c r="JNN41" s="148"/>
      <c r="JNO41" s="148"/>
      <c r="JNP41" s="148"/>
      <c r="JNQ41" s="148"/>
      <c r="JNR41" s="148"/>
      <c r="JNS41" s="148"/>
      <c r="JNT41" s="148"/>
      <c r="JNU41" s="148"/>
      <c r="JNV41" s="148"/>
      <c r="JNW41" s="148"/>
      <c r="JNX41" s="148"/>
      <c r="JNY41" s="148"/>
      <c r="JNZ41" s="148"/>
      <c r="JOA41" s="148"/>
      <c r="JOB41" s="148"/>
      <c r="JOC41" s="148"/>
      <c r="JOD41" s="148"/>
      <c r="JOE41" s="148"/>
      <c r="JOF41" s="148"/>
      <c r="JOG41" s="148"/>
      <c r="JOH41" s="148"/>
      <c r="JOI41" s="148"/>
      <c r="JOJ41" s="148"/>
      <c r="JOK41" s="148"/>
      <c r="JOL41" s="148"/>
      <c r="JOM41" s="148"/>
      <c r="JON41" s="148"/>
      <c r="JOO41" s="148"/>
      <c r="JOP41" s="148"/>
      <c r="JOQ41" s="148"/>
      <c r="JOR41" s="148"/>
      <c r="JOS41" s="148"/>
      <c r="JOT41" s="148"/>
      <c r="JOU41" s="148"/>
      <c r="JOV41" s="148"/>
      <c r="JOW41" s="148"/>
      <c r="JOX41" s="148"/>
      <c r="JOY41" s="148"/>
      <c r="JOZ41" s="148"/>
      <c r="JPA41" s="148"/>
      <c r="JPB41" s="148"/>
      <c r="JPC41" s="148"/>
      <c r="JPD41" s="148"/>
      <c r="JPE41" s="148"/>
      <c r="JPF41" s="148"/>
      <c r="JPG41" s="148"/>
      <c r="JPH41" s="148"/>
      <c r="JPI41" s="148"/>
      <c r="JPJ41" s="148"/>
      <c r="JPK41" s="148"/>
      <c r="JPL41" s="148"/>
      <c r="JPM41" s="148"/>
      <c r="JPN41" s="148"/>
      <c r="JPO41" s="148"/>
      <c r="JPP41" s="148"/>
      <c r="JPQ41" s="148"/>
      <c r="JPR41" s="148"/>
      <c r="JPS41" s="148"/>
      <c r="JPT41" s="148"/>
      <c r="JPU41" s="148"/>
      <c r="JPV41" s="148"/>
      <c r="JPW41" s="148"/>
      <c r="JPX41" s="148"/>
      <c r="JPY41" s="148"/>
      <c r="JPZ41" s="148"/>
      <c r="JQA41" s="148"/>
      <c r="JQB41" s="148"/>
      <c r="JQC41" s="148"/>
      <c r="JQD41" s="148"/>
      <c r="JQE41" s="148"/>
      <c r="JQF41" s="148"/>
      <c r="JQG41" s="148"/>
      <c r="JQH41" s="148"/>
      <c r="JQI41" s="148"/>
      <c r="JQJ41" s="148"/>
      <c r="JQK41" s="148"/>
      <c r="JQL41" s="148"/>
      <c r="JQM41" s="148"/>
      <c r="JQN41" s="148"/>
      <c r="JQO41" s="148"/>
      <c r="JQP41" s="148"/>
      <c r="JQQ41" s="148"/>
      <c r="JQR41" s="148"/>
      <c r="JQS41" s="148"/>
      <c r="JQT41" s="148"/>
      <c r="JQU41" s="148"/>
      <c r="JQV41" s="148"/>
      <c r="JQW41" s="148"/>
      <c r="JQX41" s="148"/>
      <c r="JQY41" s="148"/>
      <c r="JQZ41" s="148"/>
      <c r="JRA41" s="148"/>
      <c r="JRB41" s="148"/>
      <c r="JRC41" s="148"/>
      <c r="JRD41" s="148"/>
      <c r="JRE41" s="148"/>
      <c r="JRF41" s="148"/>
      <c r="JRG41" s="148"/>
      <c r="JRH41" s="148"/>
      <c r="JRI41" s="148"/>
      <c r="JRJ41" s="148"/>
      <c r="JRK41" s="148"/>
      <c r="JRL41" s="148"/>
      <c r="JRM41" s="148"/>
      <c r="JRN41" s="148"/>
      <c r="JRO41" s="148"/>
      <c r="JRP41" s="148"/>
      <c r="JRQ41" s="148"/>
      <c r="JRR41" s="148"/>
      <c r="JRS41" s="148"/>
      <c r="JRT41" s="148"/>
      <c r="JRU41" s="148"/>
      <c r="JRV41" s="148"/>
      <c r="JRW41" s="148"/>
      <c r="JRX41" s="148"/>
      <c r="JRY41" s="148"/>
      <c r="JRZ41" s="148"/>
      <c r="JSA41" s="148"/>
      <c r="JSB41" s="148"/>
      <c r="JSC41" s="148"/>
      <c r="JSD41" s="148"/>
      <c r="JSE41" s="148"/>
      <c r="JSF41" s="148"/>
      <c r="JSG41" s="148"/>
      <c r="JSH41" s="148"/>
      <c r="JSI41" s="148"/>
      <c r="JSJ41" s="148"/>
      <c r="JSK41" s="148"/>
      <c r="JSL41" s="148"/>
      <c r="JSM41" s="148"/>
      <c r="JSN41" s="148"/>
      <c r="JSO41" s="148"/>
      <c r="JSP41" s="148"/>
      <c r="JSQ41" s="148"/>
      <c r="JSR41" s="148"/>
      <c r="JSS41" s="148"/>
      <c r="JST41" s="148"/>
      <c r="JSU41" s="148"/>
      <c r="JSV41" s="148"/>
      <c r="JSW41" s="148"/>
      <c r="JSX41" s="148"/>
      <c r="JSY41" s="148"/>
      <c r="JSZ41" s="148"/>
      <c r="JTA41" s="148"/>
      <c r="JTB41" s="148"/>
      <c r="JTC41" s="148"/>
      <c r="JTD41" s="148"/>
      <c r="JTE41" s="148"/>
      <c r="JTF41" s="148"/>
      <c r="JTG41" s="148"/>
      <c r="JTH41" s="148"/>
      <c r="JTI41" s="148"/>
      <c r="JTJ41" s="148"/>
      <c r="JTK41" s="148"/>
      <c r="JTL41" s="148"/>
      <c r="JTM41" s="148"/>
      <c r="JTN41" s="148"/>
      <c r="JTO41" s="148"/>
      <c r="JTP41" s="148"/>
      <c r="JTQ41" s="148"/>
      <c r="JTR41" s="148"/>
      <c r="JTS41" s="148"/>
      <c r="JTT41" s="148"/>
      <c r="JTU41" s="148"/>
      <c r="JTV41" s="148"/>
      <c r="JTW41" s="148"/>
      <c r="JTX41" s="148"/>
      <c r="JTY41" s="148"/>
      <c r="JTZ41" s="148"/>
      <c r="JUA41" s="148"/>
      <c r="JUB41" s="148"/>
      <c r="JUC41" s="148"/>
      <c r="JUD41" s="148"/>
      <c r="JUE41" s="148"/>
      <c r="JUF41" s="148"/>
      <c r="JUG41" s="148"/>
      <c r="JUH41" s="148"/>
      <c r="JUI41" s="148"/>
      <c r="JUJ41" s="148"/>
      <c r="JUK41" s="148"/>
      <c r="JUL41" s="148"/>
      <c r="JUM41" s="148"/>
      <c r="JUN41" s="148"/>
      <c r="JUO41" s="148"/>
      <c r="JUP41" s="148"/>
      <c r="JUQ41" s="148"/>
      <c r="JUR41" s="148"/>
      <c r="JUS41" s="148"/>
      <c r="JUT41" s="148"/>
      <c r="JUU41" s="148"/>
      <c r="JUV41" s="148"/>
      <c r="JUW41" s="148"/>
      <c r="JUX41" s="148"/>
      <c r="JUY41" s="148"/>
      <c r="JUZ41" s="148"/>
      <c r="JVA41" s="148"/>
      <c r="JVB41" s="148"/>
      <c r="JVC41" s="148"/>
      <c r="JVD41" s="148"/>
      <c r="JVE41" s="148"/>
      <c r="JVF41" s="148"/>
      <c r="JVG41" s="148"/>
      <c r="JVH41" s="148"/>
      <c r="JVI41" s="148"/>
      <c r="JVJ41" s="148"/>
      <c r="JVK41" s="148"/>
      <c r="JVL41" s="148"/>
      <c r="JVM41" s="148"/>
      <c r="JVN41" s="148"/>
      <c r="JVO41" s="148"/>
      <c r="JVP41" s="148"/>
      <c r="JVQ41" s="148"/>
      <c r="JVR41" s="148"/>
      <c r="JVS41" s="148"/>
      <c r="JVT41" s="148"/>
      <c r="JVU41" s="148"/>
      <c r="JVV41" s="148"/>
      <c r="JVW41" s="148"/>
      <c r="JVX41" s="148"/>
      <c r="JVY41" s="148"/>
      <c r="JVZ41" s="148"/>
      <c r="JWA41" s="148"/>
      <c r="JWB41" s="148"/>
      <c r="JWC41" s="148"/>
      <c r="JWD41" s="148"/>
      <c r="JWE41" s="148"/>
      <c r="JWF41" s="148"/>
      <c r="JWG41" s="148"/>
      <c r="JWH41" s="148"/>
      <c r="JWI41" s="148"/>
      <c r="JWJ41" s="148"/>
      <c r="JWK41" s="148"/>
      <c r="JWL41" s="148"/>
      <c r="JWM41" s="148"/>
      <c r="JWN41" s="148"/>
      <c r="JWO41" s="148"/>
      <c r="JWP41" s="148"/>
      <c r="JWQ41" s="148"/>
      <c r="JWR41" s="148"/>
      <c r="JWS41" s="148"/>
      <c r="JWT41" s="148"/>
      <c r="JWU41" s="148"/>
      <c r="JWV41" s="148"/>
      <c r="JWW41" s="148"/>
      <c r="JWX41" s="148"/>
      <c r="JWY41" s="148"/>
      <c r="JWZ41" s="148"/>
      <c r="JXA41" s="148"/>
      <c r="JXB41" s="148"/>
      <c r="JXC41" s="148"/>
      <c r="JXD41" s="148"/>
      <c r="JXE41" s="148"/>
      <c r="JXF41" s="148"/>
      <c r="JXG41" s="148"/>
      <c r="JXH41" s="148"/>
      <c r="JXI41" s="148"/>
      <c r="JXJ41" s="148"/>
      <c r="JXK41" s="148"/>
      <c r="JXL41" s="148"/>
      <c r="JXM41" s="148"/>
      <c r="JXN41" s="148"/>
      <c r="JXO41" s="148"/>
      <c r="JXP41" s="148"/>
      <c r="JXQ41" s="148"/>
      <c r="JXR41" s="148"/>
      <c r="JXS41" s="148"/>
      <c r="JXT41" s="148"/>
      <c r="JXU41" s="148"/>
      <c r="JXV41" s="148"/>
      <c r="JXW41" s="148"/>
      <c r="JXX41" s="148"/>
      <c r="JXY41" s="148"/>
      <c r="JXZ41" s="148"/>
      <c r="JYA41" s="148"/>
      <c r="JYB41" s="148"/>
      <c r="JYC41" s="148"/>
      <c r="JYD41" s="148"/>
      <c r="JYE41" s="148"/>
      <c r="JYF41" s="148"/>
      <c r="JYG41" s="148"/>
      <c r="JYH41" s="148"/>
      <c r="JYI41" s="148"/>
      <c r="JYJ41" s="148"/>
      <c r="JYK41" s="148"/>
      <c r="JYL41" s="148"/>
      <c r="JYM41" s="148"/>
      <c r="JYN41" s="148"/>
      <c r="JYO41" s="148"/>
      <c r="JYP41" s="148"/>
      <c r="JYQ41" s="148"/>
      <c r="JYR41" s="148"/>
      <c r="JYS41" s="148"/>
      <c r="JYT41" s="148"/>
      <c r="JYU41" s="148"/>
      <c r="JYV41" s="148"/>
      <c r="JYW41" s="148"/>
      <c r="JYX41" s="148"/>
      <c r="JYY41" s="148"/>
      <c r="JYZ41" s="148"/>
      <c r="JZA41" s="148"/>
      <c r="JZB41" s="148"/>
      <c r="JZC41" s="148"/>
      <c r="JZD41" s="148"/>
      <c r="JZE41" s="148"/>
      <c r="JZF41" s="148"/>
      <c r="JZG41" s="148"/>
      <c r="JZH41" s="148"/>
      <c r="JZI41" s="148"/>
      <c r="JZJ41" s="148"/>
      <c r="JZK41" s="148"/>
      <c r="JZL41" s="148"/>
      <c r="JZM41" s="148"/>
      <c r="JZN41" s="148"/>
      <c r="JZO41" s="148"/>
      <c r="JZP41" s="148"/>
      <c r="JZQ41" s="148"/>
      <c r="JZR41" s="148"/>
      <c r="JZS41" s="148"/>
      <c r="JZT41" s="148"/>
      <c r="JZU41" s="148"/>
      <c r="JZV41" s="148"/>
      <c r="JZW41" s="148"/>
      <c r="JZX41" s="148"/>
      <c r="JZY41" s="148"/>
      <c r="JZZ41" s="148"/>
      <c r="KAA41" s="148"/>
      <c r="KAB41" s="148"/>
      <c r="KAC41" s="148"/>
      <c r="KAD41" s="148"/>
      <c r="KAE41" s="148"/>
      <c r="KAF41" s="148"/>
      <c r="KAG41" s="148"/>
      <c r="KAH41" s="148"/>
      <c r="KAI41" s="148"/>
      <c r="KAJ41" s="148"/>
      <c r="KAK41" s="148"/>
      <c r="KAL41" s="148"/>
      <c r="KAM41" s="148"/>
      <c r="KAN41" s="148"/>
      <c r="KAO41" s="148"/>
      <c r="KAP41" s="148"/>
      <c r="KAQ41" s="148"/>
      <c r="KAR41" s="148"/>
      <c r="KAS41" s="148"/>
      <c r="KAT41" s="148"/>
      <c r="KAU41" s="148"/>
      <c r="KAV41" s="148"/>
      <c r="KAW41" s="148"/>
      <c r="KAX41" s="148"/>
      <c r="KAY41" s="148"/>
      <c r="KAZ41" s="148"/>
      <c r="KBA41" s="148"/>
      <c r="KBB41" s="148"/>
      <c r="KBC41" s="148"/>
      <c r="KBD41" s="148"/>
      <c r="KBE41" s="148"/>
      <c r="KBF41" s="148"/>
      <c r="KBG41" s="148"/>
      <c r="KBH41" s="148"/>
      <c r="KBI41" s="148"/>
      <c r="KBJ41" s="148"/>
      <c r="KBK41" s="148"/>
      <c r="KBL41" s="148"/>
      <c r="KBM41" s="148"/>
      <c r="KBN41" s="148"/>
      <c r="KBO41" s="148"/>
      <c r="KBP41" s="148"/>
      <c r="KBQ41" s="148"/>
      <c r="KBR41" s="148"/>
      <c r="KBS41" s="148"/>
      <c r="KBT41" s="148"/>
      <c r="KBU41" s="148"/>
      <c r="KBV41" s="148"/>
      <c r="KBW41" s="148"/>
      <c r="KBX41" s="148"/>
      <c r="KBY41" s="148"/>
      <c r="KBZ41" s="148"/>
      <c r="KCA41" s="148"/>
      <c r="KCB41" s="148"/>
      <c r="KCC41" s="148"/>
      <c r="KCD41" s="148"/>
      <c r="KCE41" s="148"/>
      <c r="KCF41" s="148"/>
      <c r="KCG41" s="148"/>
      <c r="KCH41" s="148"/>
      <c r="KCI41" s="148"/>
      <c r="KCJ41" s="148"/>
      <c r="KCK41" s="148"/>
      <c r="KCL41" s="148"/>
      <c r="KCM41" s="148"/>
      <c r="KCN41" s="148"/>
      <c r="KCO41" s="148"/>
      <c r="KCP41" s="148"/>
      <c r="KCQ41" s="148"/>
      <c r="KCR41" s="148"/>
      <c r="KCS41" s="148"/>
      <c r="KCT41" s="148"/>
      <c r="KCU41" s="148"/>
      <c r="KCV41" s="148"/>
      <c r="KCW41" s="148"/>
      <c r="KCX41" s="148"/>
      <c r="KCY41" s="148"/>
      <c r="KCZ41" s="148"/>
      <c r="KDA41" s="148"/>
      <c r="KDB41" s="148"/>
      <c r="KDC41" s="148"/>
      <c r="KDD41" s="148"/>
      <c r="KDE41" s="148"/>
      <c r="KDF41" s="148"/>
      <c r="KDG41" s="148"/>
      <c r="KDH41" s="148"/>
      <c r="KDI41" s="148"/>
      <c r="KDJ41" s="148"/>
      <c r="KDK41" s="148"/>
      <c r="KDL41" s="148"/>
      <c r="KDM41" s="148"/>
      <c r="KDN41" s="148"/>
      <c r="KDO41" s="148"/>
      <c r="KDP41" s="148"/>
      <c r="KDQ41" s="148"/>
      <c r="KDR41" s="148"/>
      <c r="KDS41" s="148"/>
      <c r="KDT41" s="148"/>
      <c r="KDU41" s="148"/>
      <c r="KDV41" s="148"/>
      <c r="KDW41" s="148"/>
      <c r="KDX41" s="148"/>
      <c r="KDY41" s="148"/>
      <c r="KDZ41" s="148"/>
      <c r="KEA41" s="148"/>
      <c r="KEB41" s="148"/>
      <c r="KEC41" s="148"/>
      <c r="KED41" s="148"/>
      <c r="KEE41" s="148"/>
      <c r="KEF41" s="148"/>
      <c r="KEG41" s="148"/>
      <c r="KEH41" s="148"/>
      <c r="KEI41" s="148"/>
      <c r="KEJ41" s="148"/>
      <c r="KEK41" s="148"/>
      <c r="KEL41" s="148"/>
      <c r="KEM41" s="148"/>
      <c r="KEN41" s="148"/>
      <c r="KEO41" s="148"/>
      <c r="KEP41" s="148"/>
      <c r="KEQ41" s="148"/>
      <c r="KER41" s="148"/>
      <c r="KES41" s="148"/>
      <c r="KET41" s="148"/>
      <c r="KEU41" s="148"/>
      <c r="KEV41" s="148"/>
      <c r="KEW41" s="148"/>
      <c r="KEX41" s="148"/>
      <c r="KEY41" s="148"/>
      <c r="KEZ41" s="148"/>
      <c r="KFA41" s="148"/>
      <c r="KFB41" s="148"/>
      <c r="KFC41" s="148"/>
      <c r="KFD41" s="148"/>
      <c r="KFE41" s="148"/>
      <c r="KFF41" s="148"/>
      <c r="KFG41" s="148"/>
      <c r="KFH41" s="148"/>
      <c r="KFI41" s="148"/>
      <c r="KFJ41" s="148"/>
      <c r="KFK41" s="148"/>
      <c r="KFL41" s="148"/>
      <c r="KFM41" s="148"/>
      <c r="KFN41" s="148"/>
      <c r="KFO41" s="148"/>
      <c r="KFP41" s="148"/>
      <c r="KFQ41" s="148"/>
      <c r="KFR41" s="148"/>
      <c r="KFS41" s="148"/>
      <c r="KFT41" s="148"/>
      <c r="KFU41" s="148"/>
      <c r="KFV41" s="148"/>
      <c r="KFW41" s="148"/>
      <c r="KFX41" s="148"/>
      <c r="KFY41" s="148"/>
      <c r="KFZ41" s="148"/>
      <c r="KGA41" s="148"/>
      <c r="KGB41" s="148"/>
      <c r="KGC41" s="148"/>
      <c r="KGD41" s="148"/>
      <c r="KGE41" s="148"/>
      <c r="KGF41" s="148"/>
      <c r="KGG41" s="148"/>
      <c r="KGH41" s="148"/>
      <c r="KGI41" s="148"/>
      <c r="KGJ41" s="148"/>
      <c r="KGK41" s="148"/>
      <c r="KGL41" s="148"/>
      <c r="KGM41" s="148"/>
      <c r="KGN41" s="148"/>
      <c r="KGO41" s="148"/>
      <c r="KGP41" s="148"/>
      <c r="KGQ41" s="148"/>
      <c r="KGR41" s="148"/>
      <c r="KGS41" s="148"/>
      <c r="KGT41" s="148"/>
      <c r="KGU41" s="148"/>
      <c r="KGV41" s="148"/>
      <c r="KGW41" s="148"/>
      <c r="KGX41" s="148"/>
      <c r="KGY41" s="148"/>
      <c r="KGZ41" s="148"/>
      <c r="KHA41" s="148"/>
      <c r="KHB41" s="148"/>
      <c r="KHC41" s="148"/>
      <c r="KHD41" s="148"/>
      <c r="KHE41" s="148"/>
      <c r="KHF41" s="148"/>
      <c r="KHG41" s="148"/>
      <c r="KHH41" s="148"/>
      <c r="KHI41" s="148"/>
      <c r="KHJ41" s="148"/>
      <c r="KHK41" s="148"/>
      <c r="KHL41" s="148"/>
      <c r="KHM41" s="148"/>
      <c r="KHN41" s="148"/>
      <c r="KHO41" s="148"/>
      <c r="KHP41" s="148"/>
      <c r="KHQ41" s="148"/>
      <c r="KHR41" s="148"/>
      <c r="KHS41" s="148"/>
      <c r="KHT41" s="148"/>
      <c r="KHU41" s="148"/>
      <c r="KHV41" s="148"/>
      <c r="KHW41" s="148"/>
      <c r="KHX41" s="148"/>
      <c r="KHY41" s="148"/>
      <c r="KHZ41" s="148"/>
      <c r="KIA41" s="148"/>
      <c r="KIB41" s="148"/>
      <c r="KIC41" s="148"/>
      <c r="KID41" s="148"/>
      <c r="KIE41" s="148"/>
      <c r="KIF41" s="148"/>
      <c r="KIG41" s="148"/>
      <c r="KIH41" s="148"/>
      <c r="KII41" s="148"/>
      <c r="KIJ41" s="148"/>
      <c r="KIK41" s="148"/>
      <c r="KIL41" s="148"/>
      <c r="KIM41" s="148"/>
      <c r="KIN41" s="148"/>
      <c r="KIO41" s="148"/>
      <c r="KIP41" s="148"/>
      <c r="KIQ41" s="148"/>
      <c r="KIR41" s="148"/>
      <c r="KIS41" s="148"/>
      <c r="KIT41" s="148"/>
      <c r="KIU41" s="148"/>
      <c r="KIV41" s="148"/>
      <c r="KIW41" s="148"/>
      <c r="KIX41" s="148"/>
      <c r="KIY41" s="148"/>
      <c r="KIZ41" s="148"/>
      <c r="KJA41" s="148"/>
      <c r="KJB41" s="148"/>
      <c r="KJC41" s="148"/>
      <c r="KJD41" s="148"/>
      <c r="KJE41" s="148"/>
      <c r="KJF41" s="148"/>
      <c r="KJG41" s="148"/>
      <c r="KJH41" s="148"/>
      <c r="KJI41" s="148"/>
      <c r="KJJ41" s="148"/>
      <c r="KJK41" s="148"/>
      <c r="KJL41" s="148"/>
      <c r="KJM41" s="148"/>
      <c r="KJN41" s="148"/>
      <c r="KJO41" s="148"/>
      <c r="KJP41" s="148"/>
      <c r="KJQ41" s="148"/>
      <c r="KJR41" s="148"/>
      <c r="KJS41" s="148"/>
      <c r="KJT41" s="148"/>
      <c r="KJU41" s="148"/>
      <c r="KJV41" s="148"/>
      <c r="KJW41" s="148"/>
      <c r="KJX41" s="148"/>
      <c r="KJY41" s="148"/>
      <c r="KJZ41" s="148"/>
      <c r="KKA41" s="148"/>
      <c r="KKB41" s="148"/>
      <c r="KKC41" s="148"/>
      <c r="KKD41" s="148"/>
      <c r="KKE41" s="148"/>
      <c r="KKF41" s="148"/>
      <c r="KKG41" s="148"/>
      <c r="KKH41" s="148"/>
      <c r="KKI41" s="148"/>
      <c r="KKJ41" s="148"/>
      <c r="KKK41" s="148"/>
      <c r="KKL41" s="148"/>
      <c r="KKM41" s="148"/>
      <c r="KKN41" s="148"/>
      <c r="KKO41" s="148"/>
      <c r="KKP41" s="148"/>
      <c r="KKQ41" s="148"/>
      <c r="KKR41" s="148"/>
      <c r="KKS41" s="148"/>
      <c r="KKT41" s="148"/>
      <c r="KKU41" s="148"/>
      <c r="KKV41" s="148"/>
      <c r="KKW41" s="148"/>
      <c r="KKX41" s="148"/>
      <c r="KKY41" s="148"/>
      <c r="KKZ41" s="148"/>
      <c r="KLA41" s="148"/>
      <c r="KLB41" s="148"/>
      <c r="KLC41" s="148"/>
      <c r="KLD41" s="148"/>
      <c r="KLE41" s="148"/>
      <c r="KLF41" s="148"/>
      <c r="KLG41" s="148"/>
      <c r="KLH41" s="148"/>
      <c r="KLI41" s="148"/>
      <c r="KLJ41" s="148"/>
      <c r="KLK41" s="148"/>
      <c r="KLL41" s="148"/>
      <c r="KLM41" s="148"/>
      <c r="KLN41" s="148"/>
      <c r="KLO41" s="148"/>
      <c r="KLP41" s="148"/>
      <c r="KLQ41" s="148"/>
      <c r="KLR41" s="148"/>
      <c r="KLS41" s="148"/>
      <c r="KLT41" s="148"/>
      <c r="KLU41" s="148"/>
      <c r="KLV41" s="148"/>
      <c r="KLW41" s="148"/>
      <c r="KLX41" s="148"/>
      <c r="KLY41" s="148"/>
      <c r="KLZ41" s="148"/>
      <c r="KMA41" s="148"/>
      <c r="KMB41" s="148"/>
      <c r="KMC41" s="148"/>
      <c r="KMD41" s="148"/>
      <c r="KME41" s="148"/>
      <c r="KMF41" s="148"/>
      <c r="KMG41" s="148"/>
      <c r="KMH41" s="148"/>
      <c r="KMI41" s="148"/>
      <c r="KMJ41" s="148"/>
      <c r="KMK41" s="148"/>
      <c r="KML41" s="148"/>
      <c r="KMM41" s="148"/>
      <c r="KMN41" s="148"/>
      <c r="KMO41" s="148"/>
      <c r="KMP41" s="148"/>
      <c r="KMQ41" s="148"/>
      <c r="KMR41" s="148"/>
      <c r="KMS41" s="148"/>
      <c r="KMT41" s="148"/>
      <c r="KMU41" s="148"/>
      <c r="KMV41" s="148"/>
      <c r="KMW41" s="148"/>
      <c r="KMX41" s="148"/>
      <c r="KMY41" s="148"/>
      <c r="KMZ41" s="148"/>
      <c r="KNA41" s="148"/>
      <c r="KNB41" s="148"/>
      <c r="KNC41" s="148"/>
      <c r="KND41" s="148"/>
      <c r="KNE41" s="148"/>
      <c r="KNF41" s="148"/>
      <c r="KNG41" s="148"/>
      <c r="KNH41" s="148"/>
      <c r="KNI41" s="148"/>
      <c r="KNJ41" s="148"/>
      <c r="KNK41" s="148"/>
      <c r="KNL41" s="148"/>
      <c r="KNM41" s="148"/>
      <c r="KNN41" s="148"/>
      <c r="KNO41" s="148"/>
      <c r="KNP41" s="148"/>
      <c r="KNQ41" s="148"/>
      <c r="KNR41" s="148"/>
      <c r="KNS41" s="148"/>
      <c r="KNT41" s="148"/>
      <c r="KNU41" s="148"/>
      <c r="KNV41" s="148"/>
      <c r="KNW41" s="148"/>
      <c r="KNX41" s="148"/>
      <c r="KNY41" s="148"/>
      <c r="KNZ41" s="148"/>
      <c r="KOA41" s="148"/>
      <c r="KOB41" s="148"/>
      <c r="KOC41" s="148"/>
      <c r="KOD41" s="148"/>
      <c r="KOE41" s="148"/>
      <c r="KOF41" s="148"/>
      <c r="KOG41" s="148"/>
      <c r="KOH41" s="148"/>
      <c r="KOI41" s="148"/>
      <c r="KOJ41" s="148"/>
      <c r="KOK41" s="148"/>
      <c r="KOL41" s="148"/>
      <c r="KOM41" s="148"/>
      <c r="KON41" s="148"/>
      <c r="KOO41" s="148"/>
      <c r="KOP41" s="148"/>
      <c r="KOQ41" s="148"/>
      <c r="KOR41" s="148"/>
      <c r="KOS41" s="148"/>
      <c r="KOT41" s="148"/>
      <c r="KOU41" s="148"/>
      <c r="KOV41" s="148"/>
      <c r="KOW41" s="148"/>
      <c r="KOX41" s="148"/>
      <c r="KOY41" s="148"/>
      <c r="KOZ41" s="148"/>
      <c r="KPA41" s="148"/>
      <c r="KPB41" s="148"/>
      <c r="KPC41" s="148"/>
      <c r="KPD41" s="148"/>
      <c r="KPE41" s="148"/>
      <c r="KPF41" s="148"/>
      <c r="KPG41" s="148"/>
      <c r="KPH41" s="148"/>
      <c r="KPI41" s="148"/>
      <c r="KPJ41" s="148"/>
      <c r="KPK41" s="148"/>
      <c r="KPL41" s="148"/>
      <c r="KPM41" s="148"/>
      <c r="KPN41" s="148"/>
      <c r="KPO41" s="148"/>
      <c r="KPP41" s="148"/>
      <c r="KPQ41" s="148"/>
      <c r="KPR41" s="148"/>
      <c r="KPS41" s="148"/>
      <c r="KPT41" s="148"/>
      <c r="KPU41" s="148"/>
      <c r="KPV41" s="148"/>
      <c r="KPW41" s="148"/>
      <c r="KPX41" s="148"/>
      <c r="KPY41" s="148"/>
      <c r="KPZ41" s="148"/>
      <c r="KQA41" s="148"/>
      <c r="KQB41" s="148"/>
      <c r="KQC41" s="148"/>
      <c r="KQD41" s="148"/>
      <c r="KQE41" s="148"/>
      <c r="KQF41" s="148"/>
      <c r="KQG41" s="148"/>
      <c r="KQH41" s="148"/>
      <c r="KQI41" s="148"/>
      <c r="KQJ41" s="148"/>
      <c r="KQK41" s="148"/>
      <c r="KQL41" s="148"/>
      <c r="KQM41" s="148"/>
      <c r="KQN41" s="148"/>
      <c r="KQO41" s="148"/>
      <c r="KQP41" s="148"/>
      <c r="KQQ41" s="148"/>
      <c r="KQR41" s="148"/>
      <c r="KQS41" s="148"/>
      <c r="KQT41" s="148"/>
      <c r="KQU41" s="148"/>
      <c r="KQV41" s="148"/>
      <c r="KQW41" s="148"/>
      <c r="KQX41" s="148"/>
      <c r="KQY41" s="148"/>
      <c r="KQZ41" s="148"/>
      <c r="KRA41" s="148"/>
      <c r="KRB41" s="148"/>
      <c r="KRC41" s="148"/>
      <c r="KRD41" s="148"/>
      <c r="KRE41" s="148"/>
      <c r="KRF41" s="148"/>
      <c r="KRG41" s="148"/>
      <c r="KRH41" s="148"/>
      <c r="KRI41" s="148"/>
      <c r="KRJ41" s="148"/>
      <c r="KRK41" s="148"/>
      <c r="KRL41" s="148"/>
      <c r="KRM41" s="148"/>
      <c r="KRN41" s="148"/>
      <c r="KRO41" s="148"/>
      <c r="KRP41" s="148"/>
      <c r="KRQ41" s="148"/>
      <c r="KRR41" s="148"/>
      <c r="KRS41" s="148"/>
      <c r="KRT41" s="148"/>
      <c r="KRU41" s="148"/>
      <c r="KRV41" s="148"/>
      <c r="KRW41" s="148"/>
      <c r="KRX41" s="148"/>
      <c r="KRY41" s="148"/>
      <c r="KRZ41" s="148"/>
      <c r="KSA41" s="148"/>
      <c r="KSB41" s="148"/>
      <c r="KSC41" s="148"/>
      <c r="KSD41" s="148"/>
      <c r="KSE41" s="148"/>
      <c r="KSF41" s="148"/>
      <c r="KSG41" s="148"/>
      <c r="KSH41" s="148"/>
      <c r="KSI41" s="148"/>
      <c r="KSJ41" s="148"/>
      <c r="KSK41" s="148"/>
      <c r="KSL41" s="148"/>
      <c r="KSM41" s="148"/>
      <c r="KSN41" s="148"/>
      <c r="KSO41" s="148"/>
      <c r="KSP41" s="148"/>
      <c r="KSQ41" s="148"/>
      <c r="KSR41" s="148"/>
      <c r="KSS41" s="148"/>
      <c r="KST41" s="148"/>
      <c r="KSU41" s="148"/>
      <c r="KSV41" s="148"/>
      <c r="KSW41" s="148"/>
      <c r="KSX41" s="148"/>
      <c r="KSY41" s="148"/>
      <c r="KSZ41" s="148"/>
      <c r="KTA41" s="148"/>
      <c r="KTB41" s="148"/>
      <c r="KTC41" s="148"/>
      <c r="KTD41" s="148"/>
      <c r="KTE41" s="148"/>
      <c r="KTF41" s="148"/>
      <c r="KTG41" s="148"/>
      <c r="KTH41" s="148"/>
      <c r="KTI41" s="148"/>
      <c r="KTJ41" s="148"/>
      <c r="KTK41" s="148"/>
      <c r="KTL41" s="148"/>
      <c r="KTM41" s="148"/>
      <c r="KTN41" s="148"/>
      <c r="KTO41" s="148"/>
      <c r="KTP41" s="148"/>
      <c r="KTQ41" s="148"/>
      <c r="KTR41" s="148"/>
      <c r="KTS41" s="148"/>
      <c r="KTT41" s="148"/>
      <c r="KTU41" s="148"/>
      <c r="KTV41" s="148"/>
      <c r="KTW41" s="148"/>
      <c r="KTX41" s="148"/>
      <c r="KTY41" s="148"/>
      <c r="KTZ41" s="148"/>
      <c r="KUA41" s="148"/>
      <c r="KUB41" s="148"/>
      <c r="KUC41" s="148"/>
      <c r="KUD41" s="148"/>
      <c r="KUE41" s="148"/>
      <c r="KUF41" s="148"/>
      <c r="KUG41" s="148"/>
      <c r="KUH41" s="148"/>
      <c r="KUI41" s="148"/>
      <c r="KUJ41" s="148"/>
      <c r="KUK41" s="148"/>
      <c r="KUL41" s="148"/>
      <c r="KUM41" s="148"/>
      <c r="KUN41" s="148"/>
      <c r="KUO41" s="148"/>
      <c r="KUP41" s="148"/>
      <c r="KUQ41" s="148"/>
      <c r="KUR41" s="148"/>
      <c r="KUS41" s="148"/>
      <c r="KUT41" s="148"/>
      <c r="KUU41" s="148"/>
      <c r="KUV41" s="148"/>
      <c r="KUW41" s="148"/>
      <c r="KUX41" s="148"/>
      <c r="KUY41" s="148"/>
      <c r="KUZ41" s="148"/>
      <c r="KVA41" s="148"/>
      <c r="KVB41" s="148"/>
      <c r="KVC41" s="148"/>
      <c r="KVD41" s="148"/>
      <c r="KVE41" s="148"/>
      <c r="KVF41" s="148"/>
      <c r="KVG41" s="148"/>
      <c r="KVH41" s="148"/>
      <c r="KVI41" s="148"/>
      <c r="KVJ41" s="148"/>
      <c r="KVK41" s="148"/>
      <c r="KVL41" s="148"/>
      <c r="KVM41" s="148"/>
      <c r="KVN41" s="148"/>
      <c r="KVO41" s="148"/>
      <c r="KVP41" s="148"/>
      <c r="KVQ41" s="148"/>
      <c r="KVR41" s="148"/>
      <c r="KVS41" s="148"/>
      <c r="KVT41" s="148"/>
      <c r="KVU41" s="148"/>
      <c r="KVV41" s="148"/>
      <c r="KVW41" s="148"/>
      <c r="KVX41" s="148"/>
      <c r="KVY41" s="148"/>
      <c r="KVZ41" s="148"/>
      <c r="KWA41" s="148"/>
      <c r="KWB41" s="148"/>
      <c r="KWC41" s="148"/>
      <c r="KWD41" s="148"/>
      <c r="KWE41" s="148"/>
      <c r="KWF41" s="148"/>
      <c r="KWG41" s="148"/>
      <c r="KWH41" s="148"/>
      <c r="KWI41" s="148"/>
      <c r="KWJ41" s="148"/>
      <c r="KWK41" s="148"/>
      <c r="KWL41" s="148"/>
      <c r="KWM41" s="148"/>
      <c r="KWN41" s="148"/>
      <c r="KWO41" s="148"/>
      <c r="KWP41" s="148"/>
      <c r="KWQ41" s="148"/>
      <c r="KWR41" s="148"/>
      <c r="KWS41" s="148"/>
      <c r="KWT41" s="148"/>
      <c r="KWU41" s="148"/>
      <c r="KWV41" s="148"/>
      <c r="KWW41" s="148"/>
      <c r="KWX41" s="148"/>
      <c r="KWY41" s="148"/>
      <c r="KWZ41" s="148"/>
      <c r="KXA41" s="148"/>
      <c r="KXB41" s="148"/>
      <c r="KXC41" s="148"/>
      <c r="KXD41" s="148"/>
      <c r="KXE41" s="148"/>
      <c r="KXF41" s="148"/>
      <c r="KXG41" s="148"/>
      <c r="KXH41" s="148"/>
      <c r="KXI41" s="148"/>
      <c r="KXJ41" s="148"/>
      <c r="KXK41" s="148"/>
      <c r="KXL41" s="148"/>
      <c r="KXM41" s="148"/>
      <c r="KXN41" s="148"/>
      <c r="KXO41" s="148"/>
      <c r="KXP41" s="148"/>
      <c r="KXQ41" s="148"/>
      <c r="KXR41" s="148"/>
      <c r="KXS41" s="148"/>
      <c r="KXT41" s="148"/>
      <c r="KXU41" s="148"/>
      <c r="KXV41" s="148"/>
      <c r="KXW41" s="148"/>
      <c r="KXX41" s="148"/>
      <c r="KXY41" s="148"/>
      <c r="KXZ41" s="148"/>
      <c r="KYA41" s="148"/>
      <c r="KYB41" s="148"/>
      <c r="KYC41" s="148"/>
      <c r="KYD41" s="148"/>
      <c r="KYE41" s="148"/>
      <c r="KYF41" s="148"/>
      <c r="KYG41" s="148"/>
      <c r="KYH41" s="148"/>
      <c r="KYI41" s="148"/>
      <c r="KYJ41" s="148"/>
      <c r="KYK41" s="148"/>
      <c r="KYL41" s="148"/>
      <c r="KYM41" s="148"/>
      <c r="KYN41" s="148"/>
      <c r="KYO41" s="148"/>
      <c r="KYP41" s="148"/>
      <c r="KYQ41" s="148"/>
      <c r="KYR41" s="148"/>
      <c r="KYS41" s="148"/>
      <c r="KYT41" s="148"/>
      <c r="KYU41" s="148"/>
      <c r="KYV41" s="148"/>
      <c r="KYW41" s="148"/>
      <c r="KYX41" s="148"/>
      <c r="KYY41" s="148"/>
      <c r="KYZ41" s="148"/>
      <c r="KZA41" s="148"/>
      <c r="KZB41" s="148"/>
      <c r="KZC41" s="148"/>
      <c r="KZD41" s="148"/>
      <c r="KZE41" s="148"/>
      <c r="KZF41" s="148"/>
      <c r="KZG41" s="148"/>
      <c r="KZH41" s="148"/>
      <c r="KZI41" s="148"/>
      <c r="KZJ41" s="148"/>
      <c r="KZK41" s="148"/>
      <c r="KZL41" s="148"/>
      <c r="KZM41" s="148"/>
      <c r="KZN41" s="148"/>
      <c r="KZO41" s="148"/>
      <c r="KZP41" s="148"/>
      <c r="KZQ41" s="148"/>
      <c r="KZR41" s="148"/>
      <c r="KZS41" s="148"/>
      <c r="KZT41" s="148"/>
      <c r="KZU41" s="148"/>
      <c r="KZV41" s="148"/>
      <c r="KZW41" s="148"/>
      <c r="KZX41" s="148"/>
      <c r="KZY41" s="148"/>
      <c r="KZZ41" s="148"/>
      <c r="LAA41" s="148"/>
      <c r="LAB41" s="148"/>
      <c r="LAC41" s="148"/>
      <c r="LAD41" s="148"/>
      <c r="LAE41" s="148"/>
      <c r="LAF41" s="148"/>
      <c r="LAG41" s="148"/>
      <c r="LAH41" s="148"/>
      <c r="LAI41" s="148"/>
      <c r="LAJ41" s="148"/>
      <c r="LAK41" s="148"/>
      <c r="LAL41" s="148"/>
      <c r="LAM41" s="148"/>
      <c r="LAN41" s="148"/>
      <c r="LAO41" s="148"/>
      <c r="LAP41" s="148"/>
      <c r="LAQ41" s="148"/>
      <c r="LAR41" s="148"/>
      <c r="LAS41" s="148"/>
      <c r="LAT41" s="148"/>
      <c r="LAU41" s="148"/>
      <c r="LAV41" s="148"/>
      <c r="LAW41" s="148"/>
      <c r="LAX41" s="148"/>
      <c r="LAY41" s="148"/>
      <c r="LAZ41" s="148"/>
      <c r="LBA41" s="148"/>
      <c r="LBB41" s="148"/>
      <c r="LBC41" s="148"/>
      <c r="LBD41" s="148"/>
      <c r="LBE41" s="148"/>
      <c r="LBF41" s="148"/>
      <c r="LBG41" s="148"/>
      <c r="LBH41" s="148"/>
      <c r="LBI41" s="148"/>
      <c r="LBJ41" s="148"/>
      <c r="LBK41" s="148"/>
      <c r="LBL41" s="148"/>
      <c r="LBM41" s="148"/>
      <c r="LBN41" s="148"/>
      <c r="LBO41" s="148"/>
      <c r="LBP41" s="148"/>
      <c r="LBQ41" s="148"/>
      <c r="LBR41" s="148"/>
      <c r="LBS41" s="148"/>
      <c r="LBT41" s="148"/>
      <c r="LBU41" s="148"/>
      <c r="LBV41" s="148"/>
      <c r="LBW41" s="148"/>
      <c r="LBX41" s="148"/>
      <c r="LBY41" s="148"/>
      <c r="LBZ41" s="148"/>
      <c r="LCA41" s="148"/>
      <c r="LCB41" s="148"/>
      <c r="LCC41" s="148"/>
      <c r="LCD41" s="148"/>
      <c r="LCE41" s="148"/>
      <c r="LCF41" s="148"/>
      <c r="LCG41" s="148"/>
      <c r="LCH41" s="148"/>
      <c r="LCI41" s="148"/>
      <c r="LCJ41" s="148"/>
      <c r="LCK41" s="148"/>
      <c r="LCL41" s="148"/>
      <c r="LCM41" s="148"/>
      <c r="LCN41" s="148"/>
      <c r="LCO41" s="148"/>
      <c r="LCP41" s="148"/>
      <c r="LCQ41" s="148"/>
      <c r="LCR41" s="148"/>
      <c r="LCS41" s="148"/>
      <c r="LCT41" s="148"/>
      <c r="LCU41" s="148"/>
      <c r="LCV41" s="148"/>
      <c r="LCW41" s="148"/>
      <c r="LCX41" s="148"/>
      <c r="LCY41" s="148"/>
      <c r="LCZ41" s="148"/>
      <c r="LDA41" s="148"/>
      <c r="LDB41" s="148"/>
      <c r="LDC41" s="148"/>
      <c r="LDD41" s="148"/>
      <c r="LDE41" s="148"/>
      <c r="LDF41" s="148"/>
      <c r="LDG41" s="148"/>
      <c r="LDH41" s="148"/>
      <c r="LDI41" s="148"/>
      <c r="LDJ41" s="148"/>
      <c r="LDK41" s="148"/>
      <c r="LDL41" s="148"/>
      <c r="LDM41" s="148"/>
      <c r="LDN41" s="148"/>
      <c r="LDO41" s="148"/>
      <c r="LDP41" s="148"/>
      <c r="LDQ41" s="148"/>
      <c r="LDR41" s="148"/>
      <c r="LDS41" s="148"/>
      <c r="LDT41" s="148"/>
      <c r="LDU41" s="148"/>
      <c r="LDV41" s="148"/>
      <c r="LDW41" s="148"/>
      <c r="LDX41" s="148"/>
      <c r="LDY41" s="148"/>
      <c r="LDZ41" s="148"/>
      <c r="LEA41" s="148"/>
      <c r="LEB41" s="148"/>
      <c r="LEC41" s="148"/>
      <c r="LED41" s="148"/>
      <c r="LEE41" s="148"/>
      <c r="LEF41" s="148"/>
      <c r="LEG41" s="148"/>
      <c r="LEH41" s="148"/>
      <c r="LEI41" s="148"/>
      <c r="LEJ41" s="148"/>
      <c r="LEK41" s="148"/>
      <c r="LEL41" s="148"/>
      <c r="LEM41" s="148"/>
      <c r="LEN41" s="148"/>
      <c r="LEO41" s="148"/>
      <c r="LEP41" s="148"/>
      <c r="LEQ41" s="148"/>
      <c r="LER41" s="148"/>
      <c r="LES41" s="148"/>
      <c r="LET41" s="148"/>
      <c r="LEU41" s="148"/>
      <c r="LEV41" s="148"/>
      <c r="LEW41" s="148"/>
      <c r="LEX41" s="148"/>
      <c r="LEY41" s="148"/>
      <c r="LEZ41" s="148"/>
      <c r="LFA41" s="148"/>
      <c r="LFB41" s="148"/>
      <c r="LFC41" s="148"/>
      <c r="LFD41" s="148"/>
      <c r="LFE41" s="148"/>
      <c r="LFF41" s="148"/>
      <c r="LFG41" s="148"/>
      <c r="LFH41" s="148"/>
      <c r="LFI41" s="148"/>
      <c r="LFJ41" s="148"/>
      <c r="LFK41" s="148"/>
      <c r="LFL41" s="148"/>
      <c r="LFM41" s="148"/>
      <c r="LFN41" s="148"/>
      <c r="LFO41" s="148"/>
      <c r="LFP41" s="148"/>
      <c r="LFQ41" s="148"/>
      <c r="LFR41" s="148"/>
      <c r="LFS41" s="148"/>
      <c r="LFT41" s="148"/>
      <c r="LFU41" s="148"/>
      <c r="LFV41" s="148"/>
      <c r="LFW41" s="148"/>
      <c r="LFX41" s="148"/>
      <c r="LFY41" s="148"/>
      <c r="LFZ41" s="148"/>
      <c r="LGA41" s="148"/>
      <c r="LGB41" s="148"/>
      <c r="LGC41" s="148"/>
      <c r="LGD41" s="148"/>
      <c r="LGE41" s="148"/>
      <c r="LGF41" s="148"/>
      <c r="LGG41" s="148"/>
      <c r="LGH41" s="148"/>
      <c r="LGI41" s="148"/>
      <c r="LGJ41" s="148"/>
      <c r="LGK41" s="148"/>
      <c r="LGL41" s="148"/>
      <c r="LGM41" s="148"/>
      <c r="LGN41" s="148"/>
      <c r="LGO41" s="148"/>
      <c r="LGP41" s="148"/>
      <c r="LGQ41" s="148"/>
      <c r="LGR41" s="148"/>
      <c r="LGS41" s="148"/>
      <c r="LGT41" s="148"/>
      <c r="LGU41" s="148"/>
      <c r="LGV41" s="148"/>
      <c r="LGW41" s="148"/>
      <c r="LGX41" s="148"/>
      <c r="LGY41" s="148"/>
      <c r="LGZ41" s="148"/>
      <c r="LHA41" s="148"/>
      <c r="LHB41" s="148"/>
      <c r="LHC41" s="148"/>
      <c r="LHD41" s="148"/>
      <c r="LHE41" s="148"/>
      <c r="LHF41" s="148"/>
      <c r="LHG41" s="148"/>
      <c r="LHH41" s="148"/>
      <c r="LHI41" s="148"/>
      <c r="LHJ41" s="148"/>
      <c r="LHK41" s="148"/>
      <c r="LHL41" s="148"/>
      <c r="LHM41" s="148"/>
      <c r="LHN41" s="148"/>
      <c r="LHO41" s="148"/>
      <c r="LHP41" s="148"/>
      <c r="LHQ41" s="148"/>
      <c r="LHR41" s="148"/>
      <c r="LHS41" s="148"/>
      <c r="LHT41" s="148"/>
      <c r="LHU41" s="148"/>
      <c r="LHV41" s="148"/>
      <c r="LHW41" s="148"/>
      <c r="LHX41" s="148"/>
      <c r="LHY41" s="148"/>
      <c r="LHZ41" s="148"/>
      <c r="LIA41" s="148"/>
      <c r="LIB41" s="148"/>
      <c r="LIC41" s="148"/>
      <c r="LID41" s="148"/>
      <c r="LIE41" s="148"/>
      <c r="LIF41" s="148"/>
      <c r="LIG41" s="148"/>
      <c r="LIH41" s="148"/>
      <c r="LII41" s="148"/>
      <c r="LIJ41" s="148"/>
      <c r="LIK41" s="148"/>
      <c r="LIL41" s="148"/>
      <c r="LIM41" s="148"/>
      <c r="LIN41" s="148"/>
      <c r="LIO41" s="148"/>
      <c r="LIP41" s="148"/>
      <c r="LIQ41" s="148"/>
      <c r="LIR41" s="148"/>
      <c r="LIS41" s="148"/>
      <c r="LIT41" s="148"/>
      <c r="LIU41" s="148"/>
      <c r="LIV41" s="148"/>
      <c r="LIW41" s="148"/>
      <c r="LIX41" s="148"/>
      <c r="LIY41" s="148"/>
      <c r="LIZ41" s="148"/>
      <c r="LJA41" s="148"/>
      <c r="LJB41" s="148"/>
      <c r="LJC41" s="148"/>
      <c r="LJD41" s="148"/>
      <c r="LJE41" s="148"/>
      <c r="LJF41" s="148"/>
      <c r="LJG41" s="148"/>
      <c r="LJH41" s="148"/>
      <c r="LJI41" s="148"/>
      <c r="LJJ41" s="148"/>
      <c r="LJK41" s="148"/>
      <c r="LJL41" s="148"/>
      <c r="LJM41" s="148"/>
      <c r="LJN41" s="148"/>
      <c r="LJO41" s="148"/>
      <c r="LJP41" s="148"/>
      <c r="LJQ41" s="148"/>
      <c r="LJR41" s="148"/>
      <c r="LJS41" s="148"/>
      <c r="LJT41" s="148"/>
      <c r="LJU41" s="148"/>
      <c r="LJV41" s="148"/>
      <c r="LJW41" s="148"/>
      <c r="LJX41" s="148"/>
      <c r="LJY41" s="148"/>
      <c r="LJZ41" s="148"/>
      <c r="LKA41" s="148"/>
      <c r="LKB41" s="148"/>
      <c r="LKC41" s="148"/>
      <c r="LKD41" s="148"/>
      <c r="LKE41" s="148"/>
      <c r="LKF41" s="148"/>
      <c r="LKG41" s="148"/>
      <c r="LKH41" s="148"/>
      <c r="LKI41" s="148"/>
      <c r="LKJ41" s="148"/>
      <c r="LKK41" s="148"/>
      <c r="LKL41" s="148"/>
      <c r="LKM41" s="148"/>
      <c r="LKN41" s="148"/>
      <c r="LKO41" s="148"/>
      <c r="LKP41" s="148"/>
      <c r="LKQ41" s="148"/>
      <c r="LKR41" s="148"/>
      <c r="LKS41" s="148"/>
      <c r="LKT41" s="148"/>
      <c r="LKU41" s="148"/>
      <c r="LKV41" s="148"/>
      <c r="LKW41" s="148"/>
      <c r="LKX41" s="148"/>
      <c r="LKY41" s="148"/>
      <c r="LKZ41" s="148"/>
      <c r="LLA41" s="148"/>
      <c r="LLB41" s="148"/>
      <c r="LLC41" s="148"/>
      <c r="LLD41" s="148"/>
      <c r="LLE41" s="148"/>
      <c r="LLF41" s="148"/>
      <c r="LLG41" s="148"/>
      <c r="LLH41" s="148"/>
      <c r="LLI41" s="148"/>
      <c r="LLJ41" s="148"/>
      <c r="LLK41" s="148"/>
      <c r="LLL41" s="148"/>
      <c r="LLM41" s="148"/>
      <c r="LLN41" s="148"/>
      <c r="LLO41" s="148"/>
      <c r="LLP41" s="148"/>
      <c r="LLQ41" s="148"/>
      <c r="LLR41" s="148"/>
      <c r="LLS41" s="148"/>
      <c r="LLT41" s="148"/>
      <c r="LLU41" s="148"/>
      <c r="LLV41" s="148"/>
      <c r="LLW41" s="148"/>
      <c r="LLX41" s="148"/>
      <c r="LLY41" s="148"/>
      <c r="LLZ41" s="148"/>
      <c r="LMA41" s="148"/>
      <c r="LMB41" s="148"/>
      <c r="LMC41" s="148"/>
      <c r="LMD41" s="148"/>
      <c r="LME41" s="148"/>
      <c r="LMF41" s="148"/>
      <c r="LMG41" s="148"/>
      <c r="LMH41" s="148"/>
      <c r="LMI41" s="148"/>
      <c r="LMJ41" s="148"/>
      <c r="LMK41" s="148"/>
      <c r="LML41" s="148"/>
      <c r="LMM41" s="148"/>
      <c r="LMN41" s="148"/>
      <c r="LMO41" s="148"/>
      <c r="LMP41" s="148"/>
      <c r="LMQ41" s="148"/>
      <c r="LMR41" s="148"/>
      <c r="LMS41" s="148"/>
      <c r="LMT41" s="148"/>
      <c r="LMU41" s="148"/>
      <c r="LMV41" s="148"/>
      <c r="LMW41" s="148"/>
      <c r="LMX41" s="148"/>
      <c r="LMY41" s="148"/>
      <c r="LMZ41" s="148"/>
      <c r="LNA41" s="148"/>
      <c r="LNB41" s="148"/>
      <c r="LNC41" s="148"/>
      <c r="LND41" s="148"/>
      <c r="LNE41" s="148"/>
      <c r="LNF41" s="148"/>
      <c r="LNG41" s="148"/>
      <c r="LNH41" s="148"/>
      <c r="LNI41" s="148"/>
      <c r="LNJ41" s="148"/>
      <c r="LNK41" s="148"/>
      <c r="LNL41" s="148"/>
      <c r="LNM41" s="148"/>
      <c r="LNN41" s="148"/>
      <c r="LNO41" s="148"/>
      <c r="LNP41" s="148"/>
      <c r="LNQ41" s="148"/>
      <c r="LNR41" s="148"/>
      <c r="LNS41" s="148"/>
      <c r="LNT41" s="148"/>
      <c r="LNU41" s="148"/>
      <c r="LNV41" s="148"/>
      <c r="LNW41" s="148"/>
      <c r="LNX41" s="148"/>
      <c r="LNY41" s="148"/>
      <c r="LNZ41" s="148"/>
      <c r="LOA41" s="148"/>
      <c r="LOB41" s="148"/>
      <c r="LOC41" s="148"/>
      <c r="LOD41" s="148"/>
      <c r="LOE41" s="148"/>
      <c r="LOF41" s="148"/>
      <c r="LOG41" s="148"/>
      <c r="LOH41" s="148"/>
      <c r="LOI41" s="148"/>
      <c r="LOJ41" s="148"/>
      <c r="LOK41" s="148"/>
      <c r="LOL41" s="148"/>
      <c r="LOM41" s="148"/>
      <c r="LON41" s="148"/>
      <c r="LOO41" s="148"/>
      <c r="LOP41" s="148"/>
      <c r="LOQ41" s="148"/>
      <c r="LOR41" s="148"/>
      <c r="LOS41" s="148"/>
      <c r="LOT41" s="148"/>
      <c r="LOU41" s="148"/>
      <c r="LOV41" s="148"/>
      <c r="LOW41" s="148"/>
      <c r="LOX41" s="148"/>
      <c r="LOY41" s="148"/>
      <c r="LOZ41" s="148"/>
      <c r="LPA41" s="148"/>
      <c r="LPB41" s="148"/>
      <c r="LPC41" s="148"/>
      <c r="LPD41" s="148"/>
      <c r="LPE41" s="148"/>
      <c r="LPF41" s="148"/>
      <c r="LPG41" s="148"/>
      <c r="LPH41" s="148"/>
      <c r="LPI41" s="148"/>
      <c r="LPJ41" s="148"/>
      <c r="LPK41" s="148"/>
      <c r="LPL41" s="148"/>
      <c r="LPM41" s="148"/>
      <c r="LPN41" s="148"/>
      <c r="LPO41" s="148"/>
      <c r="LPP41" s="148"/>
      <c r="LPQ41" s="148"/>
      <c r="LPR41" s="148"/>
      <c r="LPS41" s="148"/>
      <c r="LPT41" s="148"/>
      <c r="LPU41" s="148"/>
      <c r="LPV41" s="148"/>
      <c r="LPW41" s="148"/>
      <c r="LPX41" s="148"/>
      <c r="LPY41" s="148"/>
      <c r="LPZ41" s="148"/>
      <c r="LQA41" s="148"/>
      <c r="LQB41" s="148"/>
      <c r="LQC41" s="148"/>
      <c r="LQD41" s="148"/>
      <c r="LQE41" s="148"/>
      <c r="LQF41" s="148"/>
      <c r="LQG41" s="148"/>
      <c r="LQH41" s="148"/>
      <c r="LQI41" s="148"/>
      <c r="LQJ41" s="148"/>
      <c r="LQK41" s="148"/>
      <c r="LQL41" s="148"/>
      <c r="LQM41" s="148"/>
      <c r="LQN41" s="148"/>
      <c r="LQO41" s="148"/>
      <c r="LQP41" s="148"/>
      <c r="LQQ41" s="148"/>
      <c r="LQR41" s="148"/>
      <c r="LQS41" s="148"/>
      <c r="LQT41" s="148"/>
      <c r="LQU41" s="148"/>
      <c r="LQV41" s="148"/>
      <c r="LQW41" s="148"/>
      <c r="LQX41" s="148"/>
      <c r="LQY41" s="148"/>
      <c r="LQZ41" s="148"/>
      <c r="LRA41" s="148"/>
      <c r="LRB41" s="148"/>
      <c r="LRC41" s="148"/>
      <c r="LRD41" s="148"/>
      <c r="LRE41" s="148"/>
      <c r="LRF41" s="148"/>
      <c r="LRG41" s="148"/>
      <c r="LRH41" s="148"/>
      <c r="LRI41" s="148"/>
      <c r="LRJ41" s="148"/>
      <c r="LRK41" s="148"/>
      <c r="LRL41" s="148"/>
      <c r="LRM41" s="148"/>
      <c r="LRN41" s="148"/>
      <c r="LRO41" s="148"/>
      <c r="LRP41" s="148"/>
      <c r="LRQ41" s="148"/>
      <c r="LRR41" s="148"/>
      <c r="LRS41" s="148"/>
      <c r="LRT41" s="148"/>
      <c r="LRU41" s="148"/>
      <c r="LRV41" s="148"/>
      <c r="LRW41" s="148"/>
      <c r="LRX41" s="148"/>
      <c r="LRY41" s="148"/>
      <c r="LRZ41" s="148"/>
      <c r="LSA41" s="148"/>
      <c r="LSB41" s="148"/>
      <c r="LSC41" s="148"/>
      <c r="LSD41" s="148"/>
      <c r="LSE41" s="148"/>
      <c r="LSF41" s="148"/>
      <c r="LSG41" s="148"/>
      <c r="LSH41" s="148"/>
      <c r="LSI41" s="148"/>
      <c r="LSJ41" s="148"/>
      <c r="LSK41" s="148"/>
      <c r="LSL41" s="148"/>
      <c r="LSM41" s="148"/>
      <c r="LSN41" s="148"/>
      <c r="LSO41" s="148"/>
      <c r="LSP41" s="148"/>
      <c r="LSQ41" s="148"/>
      <c r="LSR41" s="148"/>
      <c r="LSS41" s="148"/>
      <c r="LST41" s="148"/>
      <c r="LSU41" s="148"/>
      <c r="LSV41" s="148"/>
      <c r="LSW41" s="148"/>
      <c r="LSX41" s="148"/>
      <c r="LSY41" s="148"/>
      <c r="LSZ41" s="148"/>
      <c r="LTA41" s="148"/>
      <c r="LTB41" s="148"/>
      <c r="LTC41" s="148"/>
      <c r="LTD41" s="148"/>
      <c r="LTE41" s="148"/>
      <c r="LTF41" s="148"/>
      <c r="LTG41" s="148"/>
      <c r="LTH41" s="148"/>
      <c r="LTI41" s="148"/>
      <c r="LTJ41" s="148"/>
      <c r="LTK41" s="148"/>
      <c r="LTL41" s="148"/>
      <c r="LTM41" s="148"/>
      <c r="LTN41" s="148"/>
      <c r="LTO41" s="148"/>
      <c r="LTP41" s="148"/>
      <c r="LTQ41" s="148"/>
      <c r="LTR41" s="148"/>
      <c r="LTS41" s="148"/>
      <c r="LTT41" s="148"/>
      <c r="LTU41" s="148"/>
      <c r="LTV41" s="148"/>
      <c r="LTW41" s="148"/>
      <c r="LTX41" s="148"/>
      <c r="LTY41" s="148"/>
      <c r="LTZ41" s="148"/>
      <c r="LUA41" s="148"/>
      <c r="LUB41" s="148"/>
      <c r="LUC41" s="148"/>
      <c r="LUD41" s="148"/>
      <c r="LUE41" s="148"/>
      <c r="LUF41" s="148"/>
      <c r="LUG41" s="148"/>
      <c r="LUH41" s="148"/>
      <c r="LUI41" s="148"/>
      <c r="LUJ41" s="148"/>
      <c r="LUK41" s="148"/>
      <c r="LUL41" s="148"/>
      <c r="LUM41" s="148"/>
      <c r="LUN41" s="148"/>
      <c r="LUO41" s="148"/>
      <c r="LUP41" s="148"/>
      <c r="LUQ41" s="148"/>
      <c r="LUR41" s="148"/>
      <c r="LUS41" s="148"/>
      <c r="LUT41" s="148"/>
      <c r="LUU41" s="148"/>
      <c r="LUV41" s="148"/>
      <c r="LUW41" s="148"/>
      <c r="LUX41" s="148"/>
      <c r="LUY41" s="148"/>
      <c r="LUZ41" s="148"/>
      <c r="LVA41" s="148"/>
      <c r="LVB41" s="148"/>
      <c r="LVC41" s="148"/>
      <c r="LVD41" s="148"/>
      <c r="LVE41" s="148"/>
      <c r="LVF41" s="148"/>
      <c r="LVG41" s="148"/>
      <c r="LVH41" s="148"/>
      <c r="LVI41" s="148"/>
      <c r="LVJ41" s="148"/>
      <c r="LVK41" s="148"/>
      <c r="LVL41" s="148"/>
      <c r="LVM41" s="148"/>
      <c r="LVN41" s="148"/>
      <c r="LVO41" s="148"/>
      <c r="LVP41" s="148"/>
      <c r="LVQ41" s="148"/>
      <c r="LVR41" s="148"/>
      <c r="LVS41" s="148"/>
      <c r="LVT41" s="148"/>
      <c r="LVU41" s="148"/>
      <c r="LVV41" s="148"/>
      <c r="LVW41" s="148"/>
      <c r="LVX41" s="148"/>
      <c r="LVY41" s="148"/>
      <c r="LVZ41" s="148"/>
      <c r="LWA41" s="148"/>
      <c r="LWB41" s="148"/>
      <c r="LWC41" s="148"/>
      <c r="LWD41" s="148"/>
      <c r="LWE41" s="148"/>
      <c r="LWF41" s="148"/>
      <c r="LWG41" s="148"/>
      <c r="LWH41" s="148"/>
      <c r="LWI41" s="148"/>
      <c r="LWJ41" s="148"/>
      <c r="LWK41" s="148"/>
      <c r="LWL41" s="148"/>
      <c r="LWM41" s="148"/>
      <c r="LWN41" s="148"/>
      <c r="LWO41" s="148"/>
      <c r="LWP41" s="148"/>
      <c r="LWQ41" s="148"/>
      <c r="LWR41" s="148"/>
      <c r="LWS41" s="148"/>
      <c r="LWT41" s="148"/>
      <c r="LWU41" s="148"/>
      <c r="LWV41" s="148"/>
      <c r="LWW41" s="148"/>
      <c r="LWX41" s="148"/>
      <c r="LWY41" s="148"/>
      <c r="LWZ41" s="148"/>
      <c r="LXA41" s="148"/>
      <c r="LXB41" s="148"/>
      <c r="LXC41" s="148"/>
      <c r="LXD41" s="148"/>
      <c r="LXE41" s="148"/>
      <c r="LXF41" s="148"/>
      <c r="LXG41" s="148"/>
      <c r="LXH41" s="148"/>
      <c r="LXI41" s="148"/>
      <c r="LXJ41" s="148"/>
      <c r="LXK41" s="148"/>
      <c r="LXL41" s="148"/>
      <c r="LXM41" s="148"/>
      <c r="LXN41" s="148"/>
      <c r="LXO41" s="148"/>
      <c r="LXP41" s="148"/>
      <c r="LXQ41" s="148"/>
      <c r="LXR41" s="148"/>
      <c r="LXS41" s="148"/>
      <c r="LXT41" s="148"/>
      <c r="LXU41" s="148"/>
      <c r="LXV41" s="148"/>
      <c r="LXW41" s="148"/>
      <c r="LXX41" s="148"/>
      <c r="LXY41" s="148"/>
      <c r="LXZ41" s="148"/>
      <c r="LYA41" s="148"/>
      <c r="LYB41" s="148"/>
      <c r="LYC41" s="148"/>
      <c r="LYD41" s="148"/>
      <c r="LYE41" s="148"/>
      <c r="LYF41" s="148"/>
      <c r="LYG41" s="148"/>
      <c r="LYH41" s="148"/>
      <c r="LYI41" s="148"/>
      <c r="LYJ41" s="148"/>
      <c r="LYK41" s="148"/>
      <c r="LYL41" s="148"/>
      <c r="LYM41" s="148"/>
      <c r="LYN41" s="148"/>
      <c r="LYO41" s="148"/>
      <c r="LYP41" s="148"/>
      <c r="LYQ41" s="148"/>
      <c r="LYR41" s="148"/>
      <c r="LYS41" s="148"/>
      <c r="LYT41" s="148"/>
      <c r="LYU41" s="148"/>
      <c r="LYV41" s="148"/>
      <c r="LYW41" s="148"/>
      <c r="LYX41" s="148"/>
      <c r="LYY41" s="148"/>
      <c r="LYZ41" s="148"/>
      <c r="LZA41" s="148"/>
      <c r="LZB41" s="148"/>
      <c r="LZC41" s="148"/>
      <c r="LZD41" s="148"/>
      <c r="LZE41" s="148"/>
      <c r="LZF41" s="148"/>
      <c r="LZG41" s="148"/>
      <c r="LZH41" s="148"/>
      <c r="LZI41" s="148"/>
      <c r="LZJ41" s="148"/>
      <c r="LZK41" s="148"/>
      <c r="LZL41" s="148"/>
      <c r="LZM41" s="148"/>
      <c r="LZN41" s="148"/>
      <c r="LZO41" s="148"/>
      <c r="LZP41" s="148"/>
      <c r="LZQ41" s="148"/>
      <c r="LZR41" s="148"/>
      <c r="LZS41" s="148"/>
      <c r="LZT41" s="148"/>
      <c r="LZU41" s="148"/>
      <c r="LZV41" s="148"/>
      <c r="LZW41" s="148"/>
      <c r="LZX41" s="148"/>
      <c r="LZY41" s="148"/>
      <c r="LZZ41" s="148"/>
      <c r="MAA41" s="148"/>
      <c r="MAB41" s="148"/>
      <c r="MAC41" s="148"/>
      <c r="MAD41" s="148"/>
      <c r="MAE41" s="148"/>
      <c r="MAF41" s="148"/>
      <c r="MAG41" s="148"/>
      <c r="MAH41" s="148"/>
      <c r="MAI41" s="148"/>
      <c r="MAJ41" s="148"/>
      <c r="MAK41" s="148"/>
      <c r="MAL41" s="148"/>
      <c r="MAM41" s="148"/>
      <c r="MAN41" s="148"/>
      <c r="MAO41" s="148"/>
      <c r="MAP41" s="148"/>
      <c r="MAQ41" s="148"/>
      <c r="MAR41" s="148"/>
      <c r="MAS41" s="148"/>
      <c r="MAT41" s="148"/>
      <c r="MAU41" s="148"/>
      <c r="MAV41" s="148"/>
      <c r="MAW41" s="148"/>
      <c r="MAX41" s="148"/>
      <c r="MAY41" s="148"/>
      <c r="MAZ41" s="148"/>
      <c r="MBA41" s="148"/>
      <c r="MBB41" s="148"/>
      <c r="MBC41" s="148"/>
      <c r="MBD41" s="148"/>
      <c r="MBE41" s="148"/>
      <c r="MBF41" s="148"/>
      <c r="MBG41" s="148"/>
      <c r="MBH41" s="148"/>
      <c r="MBI41" s="148"/>
      <c r="MBJ41" s="148"/>
      <c r="MBK41" s="148"/>
      <c r="MBL41" s="148"/>
      <c r="MBM41" s="148"/>
      <c r="MBN41" s="148"/>
      <c r="MBO41" s="148"/>
      <c r="MBP41" s="148"/>
      <c r="MBQ41" s="148"/>
      <c r="MBR41" s="148"/>
      <c r="MBS41" s="148"/>
      <c r="MBT41" s="148"/>
      <c r="MBU41" s="148"/>
      <c r="MBV41" s="148"/>
      <c r="MBW41" s="148"/>
      <c r="MBX41" s="148"/>
      <c r="MBY41" s="148"/>
      <c r="MBZ41" s="148"/>
      <c r="MCA41" s="148"/>
      <c r="MCB41" s="148"/>
      <c r="MCC41" s="148"/>
      <c r="MCD41" s="148"/>
      <c r="MCE41" s="148"/>
      <c r="MCF41" s="148"/>
      <c r="MCG41" s="148"/>
      <c r="MCH41" s="148"/>
      <c r="MCI41" s="148"/>
      <c r="MCJ41" s="148"/>
      <c r="MCK41" s="148"/>
      <c r="MCL41" s="148"/>
      <c r="MCM41" s="148"/>
      <c r="MCN41" s="148"/>
      <c r="MCO41" s="148"/>
      <c r="MCP41" s="148"/>
      <c r="MCQ41" s="148"/>
      <c r="MCR41" s="148"/>
      <c r="MCS41" s="148"/>
      <c r="MCT41" s="148"/>
      <c r="MCU41" s="148"/>
      <c r="MCV41" s="148"/>
      <c r="MCW41" s="148"/>
      <c r="MCX41" s="148"/>
      <c r="MCY41" s="148"/>
      <c r="MCZ41" s="148"/>
      <c r="MDA41" s="148"/>
      <c r="MDB41" s="148"/>
      <c r="MDC41" s="148"/>
      <c r="MDD41" s="148"/>
      <c r="MDE41" s="148"/>
      <c r="MDF41" s="148"/>
      <c r="MDG41" s="148"/>
      <c r="MDH41" s="148"/>
      <c r="MDI41" s="148"/>
      <c r="MDJ41" s="148"/>
      <c r="MDK41" s="148"/>
      <c r="MDL41" s="148"/>
      <c r="MDM41" s="148"/>
      <c r="MDN41" s="148"/>
      <c r="MDO41" s="148"/>
      <c r="MDP41" s="148"/>
      <c r="MDQ41" s="148"/>
      <c r="MDR41" s="148"/>
      <c r="MDS41" s="148"/>
      <c r="MDT41" s="148"/>
      <c r="MDU41" s="148"/>
      <c r="MDV41" s="148"/>
      <c r="MDW41" s="148"/>
      <c r="MDX41" s="148"/>
      <c r="MDY41" s="148"/>
      <c r="MDZ41" s="148"/>
      <c r="MEA41" s="148"/>
      <c r="MEB41" s="148"/>
      <c r="MEC41" s="148"/>
      <c r="MED41" s="148"/>
      <c r="MEE41" s="148"/>
      <c r="MEF41" s="148"/>
      <c r="MEG41" s="148"/>
      <c r="MEH41" s="148"/>
      <c r="MEI41" s="148"/>
      <c r="MEJ41" s="148"/>
      <c r="MEK41" s="148"/>
      <c r="MEL41" s="148"/>
      <c r="MEM41" s="148"/>
      <c r="MEN41" s="148"/>
      <c r="MEO41" s="148"/>
      <c r="MEP41" s="148"/>
      <c r="MEQ41" s="148"/>
      <c r="MER41" s="148"/>
      <c r="MES41" s="148"/>
      <c r="MET41" s="148"/>
      <c r="MEU41" s="148"/>
      <c r="MEV41" s="148"/>
      <c r="MEW41" s="148"/>
      <c r="MEX41" s="148"/>
      <c r="MEY41" s="148"/>
      <c r="MEZ41" s="148"/>
      <c r="MFA41" s="148"/>
      <c r="MFB41" s="148"/>
      <c r="MFC41" s="148"/>
      <c r="MFD41" s="148"/>
      <c r="MFE41" s="148"/>
      <c r="MFF41" s="148"/>
      <c r="MFG41" s="148"/>
      <c r="MFH41" s="148"/>
      <c r="MFI41" s="148"/>
      <c r="MFJ41" s="148"/>
      <c r="MFK41" s="148"/>
      <c r="MFL41" s="148"/>
      <c r="MFM41" s="148"/>
      <c r="MFN41" s="148"/>
      <c r="MFO41" s="148"/>
      <c r="MFP41" s="148"/>
      <c r="MFQ41" s="148"/>
      <c r="MFR41" s="148"/>
      <c r="MFS41" s="148"/>
      <c r="MFT41" s="148"/>
      <c r="MFU41" s="148"/>
      <c r="MFV41" s="148"/>
      <c r="MFW41" s="148"/>
      <c r="MFX41" s="148"/>
      <c r="MFY41" s="148"/>
      <c r="MFZ41" s="148"/>
      <c r="MGA41" s="148"/>
      <c r="MGB41" s="148"/>
      <c r="MGC41" s="148"/>
      <c r="MGD41" s="148"/>
      <c r="MGE41" s="148"/>
      <c r="MGF41" s="148"/>
      <c r="MGG41" s="148"/>
      <c r="MGH41" s="148"/>
      <c r="MGI41" s="148"/>
      <c r="MGJ41" s="148"/>
      <c r="MGK41" s="148"/>
      <c r="MGL41" s="148"/>
      <c r="MGM41" s="148"/>
      <c r="MGN41" s="148"/>
      <c r="MGO41" s="148"/>
      <c r="MGP41" s="148"/>
      <c r="MGQ41" s="148"/>
      <c r="MGR41" s="148"/>
      <c r="MGS41" s="148"/>
      <c r="MGT41" s="148"/>
      <c r="MGU41" s="148"/>
      <c r="MGV41" s="148"/>
      <c r="MGW41" s="148"/>
      <c r="MGX41" s="148"/>
      <c r="MGY41" s="148"/>
      <c r="MGZ41" s="148"/>
      <c r="MHA41" s="148"/>
      <c r="MHB41" s="148"/>
      <c r="MHC41" s="148"/>
      <c r="MHD41" s="148"/>
      <c r="MHE41" s="148"/>
      <c r="MHF41" s="148"/>
      <c r="MHG41" s="148"/>
      <c r="MHH41" s="148"/>
      <c r="MHI41" s="148"/>
      <c r="MHJ41" s="148"/>
      <c r="MHK41" s="148"/>
      <c r="MHL41" s="148"/>
      <c r="MHM41" s="148"/>
      <c r="MHN41" s="148"/>
      <c r="MHO41" s="148"/>
      <c r="MHP41" s="148"/>
      <c r="MHQ41" s="148"/>
      <c r="MHR41" s="148"/>
      <c r="MHS41" s="148"/>
      <c r="MHT41" s="148"/>
      <c r="MHU41" s="148"/>
      <c r="MHV41" s="148"/>
      <c r="MHW41" s="148"/>
      <c r="MHX41" s="148"/>
      <c r="MHY41" s="148"/>
      <c r="MHZ41" s="148"/>
      <c r="MIA41" s="148"/>
      <c r="MIB41" s="148"/>
      <c r="MIC41" s="148"/>
      <c r="MID41" s="148"/>
      <c r="MIE41" s="148"/>
      <c r="MIF41" s="148"/>
      <c r="MIG41" s="148"/>
      <c r="MIH41" s="148"/>
      <c r="MII41" s="148"/>
      <c r="MIJ41" s="148"/>
      <c r="MIK41" s="148"/>
      <c r="MIL41" s="148"/>
      <c r="MIM41" s="148"/>
      <c r="MIN41" s="148"/>
      <c r="MIO41" s="148"/>
      <c r="MIP41" s="148"/>
      <c r="MIQ41" s="148"/>
      <c r="MIR41" s="148"/>
      <c r="MIS41" s="148"/>
      <c r="MIT41" s="148"/>
      <c r="MIU41" s="148"/>
      <c r="MIV41" s="148"/>
      <c r="MIW41" s="148"/>
      <c r="MIX41" s="148"/>
      <c r="MIY41" s="148"/>
      <c r="MIZ41" s="148"/>
      <c r="MJA41" s="148"/>
      <c r="MJB41" s="148"/>
      <c r="MJC41" s="148"/>
      <c r="MJD41" s="148"/>
      <c r="MJE41" s="148"/>
      <c r="MJF41" s="148"/>
      <c r="MJG41" s="148"/>
      <c r="MJH41" s="148"/>
      <c r="MJI41" s="148"/>
      <c r="MJJ41" s="148"/>
      <c r="MJK41" s="148"/>
      <c r="MJL41" s="148"/>
      <c r="MJM41" s="148"/>
      <c r="MJN41" s="148"/>
      <c r="MJO41" s="148"/>
      <c r="MJP41" s="148"/>
      <c r="MJQ41" s="148"/>
      <c r="MJR41" s="148"/>
      <c r="MJS41" s="148"/>
      <c r="MJT41" s="148"/>
      <c r="MJU41" s="148"/>
      <c r="MJV41" s="148"/>
      <c r="MJW41" s="148"/>
      <c r="MJX41" s="148"/>
      <c r="MJY41" s="148"/>
      <c r="MJZ41" s="148"/>
      <c r="MKA41" s="148"/>
      <c r="MKB41" s="148"/>
      <c r="MKC41" s="148"/>
      <c r="MKD41" s="148"/>
      <c r="MKE41" s="148"/>
      <c r="MKF41" s="148"/>
      <c r="MKG41" s="148"/>
      <c r="MKH41" s="148"/>
      <c r="MKI41" s="148"/>
      <c r="MKJ41" s="148"/>
      <c r="MKK41" s="148"/>
      <c r="MKL41" s="148"/>
      <c r="MKM41" s="148"/>
      <c r="MKN41" s="148"/>
      <c r="MKO41" s="148"/>
      <c r="MKP41" s="148"/>
      <c r="MKQ41" s="148"/>
      <c r="MKR41" s="148"/>
      <c r="MKS41" s="148"/>
      <c r="MKT41" s="148"/>
      <c r="MKU41" s="148"/>
      <c r="MKV41" s="148"/>
      <c r="MKW41" s="148"/>
      <c r="MKX41" s="148"/>
      <c r="MKY41" s="148"/>
      <c r="MKZ41" s="148"/>
      <c r="MLA41" s="148"/>
      <c r="MLB41" s="148"/>
      <c r="MLC41" s="148"/>
      <c r="MLD41" s="148"/>
      <c r="MLE41" s="148"/>
      <c r="MLF41" s="148"/>
      <c r="MLG41" s="148"/>
      <c r="MLH41" s="148"/>
      <c r="MLI41" s="148"/>
      <c r="MLJ41" s="148"/>
      <c r="MLK41" s="148"/>
      <c r="MLL41" s="148"/>
      <c r="MLM41" s="148"/>
      <c r="MLN41" s="148"/>
      <c r="MLO41" s="148"/>
      <c r="MLP41" s="148"/>
      <c r="MLQ41" s="148"/>
      <c r="MLR41" s="148"/>
      <c r="MLS41" s="148"/>
      <c r="MLT41" s="148"/>
      <c r="MLU41" s="148"/>
      <c r="MLV41" s="148"/>
      <c r="MLW41" s="148"/>
      <c r="MLX41" s="148"/>
      <c r="MLY41" s="148"/>
      <c r="MLZ41" s="148"/>
      <c r="MMA41" s="148"/>
      <c r="MMB41" s="148"/>
      <c r="MMC41" s="148"/>
      <c r="MMD41" s="148"/>
      <c r="MME41" s="148"/>
      <c r="MMF41" s="148"/>
      <c r="MMG41" s="148"/>
      <c r="MMH41" s="148"/>
      <c r="MMI41" s="148"/>
      <c r="MMJ41" s="148"/>
      <c r="MMK41" s="148"/>
      <c r="MML41" s="148"/>
      <c r="MMM41" s="148"/>
      <c r="MMN41" s="148"/>
      <c r="MMO41" s="148"/>
      <c r="MMP41" s="148"/>
      <c r="MMQ41" s="148"/>
      <c r="MMR41" s="148"/>
      <c r="MMS41" s="148"/>
      <c r="MMT41" s="148"/>
      <c r="MMU41" s="148"/>
      <c r="MMV41" s="148"/>
      <c r="MMW41" s="148"/>
      <c r="MMX41" s="148"/>
      <c r="MMY41" s="148"/>
      <c r="MMZ41" s="148"/>
      <c r="MNA41" s="148"/>
      <c r="MNB41" s="148"/>
      <c r="MNC41" s="148"/>
      <c r="MND41" s="148"/>
      <c r="MNE41" s="148"/>
      <c r="MNF41" s="148"/>
      <c r="MNG41" s="148"/>
      <c r="MNH41" s="148"/>
      <c r="MNI41" s="148"/>
      <c r="MNJ41" s="148"/>
      <c r="MNK41" s="148"/>
      <c r="MNL41" s="148"/>
      <c r="MNM41" s="148"/>
      <c r="MNN41" s="148"/>
      <c r="MNO41" s="148"/>
      <c r="MNP41" s="148"/>
      <c r="MNQ41" s="148"/>
      <c r="MNR41" s="148"/>
      <c r="MNS41" s="148"/>
      <c r="MNT41" s="148"/>
      <c r="MNU41" s="148"/>
      <c r="MNV41" s="148"/>
      <c r="MNW41" s="148"/>
      <c r="MNX41" s="148"/>
      <c r="MNY41" s="148"/>
      <c r="MNZ41" s="148"/>
      <c r="MOA41" s="148"/>
      <c r="MOB41" s="148"/>
      <c r="MOC41" s="148"/>
      <c r="MOD41" s="148"/>
      <c r="MOE41" s="148"/>
      <c r="MOF41" s="148"/>
      <c r="MOG41" s="148"/>
      <c r="MOH41" s="148"/>
      <c r="MOI41" s="148"/>
      <c r="MOJ41" s="148"/>
      <c r="MOK41" s="148"/>
      <c r="MOL41" s="148"/>
      <c r="MOM41" s="148"/>
      <c r="MON41" s="148"/>
      <c r="MOO41" s="148"/>
      <c r="MOP41" s="148"/>
      <c r="MOQ41" s="148"/>
      <c r="MOR41" s="148"/>
      <c r="MOS41" s="148"/>
      <c r="MOT41" s="148"/>
      <c r="MOU41" s="148"/>
      <c r="MOV41" s="148"/>
      <c r="MOW41" s="148"/>
      <c r="MOX41" s="148"/>
      <c r="MOY41" s="148"/>
      <c r="MOZ41" s="148"/>
      <c r="MPA41" s="148"/>
      <c r="MPB41" s="148"/>
      <c r="MPC41" s="148"/>
      <c r="MPD41" s="148"/>
      <c r="MPE41" s="148"/>
      <c r="MPF41" s="148"/>
      <c r="MPG41" s="148"/>
      <c r="MPH41" s="148"/>
      <c r="MPI41" s="148"/>
      <c r="MPJ41" s="148"/>
      <c r="MPK41" s="148"/>
      <c r="MPL41" s="148"/>
      <c r="MPM41" s="148"/>
      <c r="MPN41" s="148"/>
      <c r="MPO41" s="148"/>
      <c r="MPP41" s="148"/>
      <c r="MPQ41" s="148"/>
      <c r="MPR41" s="148"/>
      <c r="MPS41" s="148"/>
      <c r="MPT41" s="148"/>
      <c r="MPU41" s="148"/>
      <c r="MPV41" s="148"/>
      <c r="MPW41" s="148"/>
      <c r="MPX41" s="148"/>
      <c r="MPY41" s="148"/>
      <c r="MPZ41" s="148"/>
      <c r="MQA41" s="148"/>
      <c r="MQB41" s="148"/>
      <c r="MQC41" s="148"/>
      <c r="MQD41" s="148"/>
      <c r="MQE41" s="148"/>
      <c r="MQF41" s="148"/>
      <c r="MQG41" s="148"/>
      <c r="MQH41" s="148"/>
      <c r="MQI41" s="148"/>
      <c r="MQJ41" s="148"/>
      <c r="MQK41" s="148"/>
      <c r="MQL41" s="148"/>
      <c r="MQM41" s="148"/>
      <c r="MQN41" s="148"/>
      <c r="MQO41" s="148"/>
      <c r="MQP41" s="148"/>
      <c r="MQQ41" s="148"/>
      <c r="MQR41" s="148"/>
      <c r="MQS41" s="148"/>
      <c r="MQT41" s="148"/>
      <c r="MQU41" s="148"/>
      <c r="MQV41" s="148"/>
      <c r="MQW41" s="148"/>
      <c r="MQX41" s="148"/>
      <c r="MQY41" s="148"/>
      <c r="MQZ41" s="148"/>
      <c r="MRA41" s="148"/>
      <c r="MRB41" s="148"/>
      <c r="MRC41" s="148"/>
      <c r="MRD41" s="148"/>
      <c r="MRE41" s="148"/>
      <c r="MRF41" s="148"/>
      <c r="MRG41" s="148"/>
      <c r="MRH41" s="148"/>
      <c r="MRI41" s="148"/>
      <c r="MRJ41" s="148"/>
      <c r="MRK41" s="148"/>
      <c r="MRL41" s="148"/>
      <c r="MRM41" s="148"/>
      <c r="MRN41" s="148"/>
      <c r="MRO41" s="148"/>
      <c r="MRP41" s="148"/>
      <c r="MRQ41" s="148"/>
      <c r="MRR41" s="148"/>
      <c r="MRS41" s="148"/>
      <c r="MRT41" s="148"/>
      <c r="MRU41" s="148"/>
      <c r="MRV41" s="148"/>
      <c r="MRW41" s="148"/>
      <c r="MRX41" s="148"/>
      <c r="MRY41" s="148"/>
      <c r="MRZ41" s="148"/>
      <c r="MSA41" s="148"/>
      <c r="MSB41" s="148"/>
      <c r="MSC41" s="148"/>
      <c r="MSD41" s="148"/>
      <c r="MSE41" s="148"/>
      <c r="MSF41" s="148"/>
      <c r="MSG41" s="148"/>
      <c r="MSH41" s="148"/>
      <c r="MSI41" s="148"/>
      <c r="MSJ41" s="148"/>
      <c r="MSK41" s="148"/>
      <c r="MSL41" s="148"/>
      <c r="MSM41" s="148"/>
      <c r="MSN41" s="148"/>
      <c r="MSO41" s="148"/>
      <c r="MSP41" s="148"/>
      <c r="MSQ41" s="148"/>
      <c r="MSR41" s="148"/>
      <c r="MSS41" s="148"/>
      <c r="MST41" s="148"/>
      <c r="MSU41" s="148"/>
      <c r="MSV41" s="148"/>
      <c r="MSW41" s="148"/>
      <c r="MSX41" s="148"/>
      <c r="MSY41" s="148"/>
      <c r="MSZ41" s="148"/>
      <c r="MTA41" s="148"/>
      <c r="MTB41" s="148"/>
      <c r="MTC41" s="148"/>
      <c r="MTD41" s="148"/>
      <c r="MTE41" s="148"/>
      <c r="MTF41" s="148"/>
      <c r="MTG41" s="148"/>
      <c r="MTH41" s="148"/>
      <c r="MTI41" s="148"/>
      <c r="MTJ41" s="148"/>
      <c r="MTK41" s="148"/>
      <c r="MTL41" s="148"/>
      <c r="MTM41" s="148"/>
      <c r="MTN41" s="148"/>
      <c r="MTO41" s="148"/>
      <c r="MTP41" s="148"/>
      <c r="MTQ41" s="148"/>
      <c r="MTR41" s="148"/>
      <c r="MTS41" s="148"/>
      <c r="MTT41" s="148"/>
      <c r="MTU41" s="148"/>
      <c r="MTV41" s="148"/>
      <c r="MTW41" s="148"/>
      <c r="MTX41" s="148"/>
      <c r="MTY41" s="148"/>
      <c r="MTZ41" s="148"/>
      <c r="MUA41" s="148"/>
      <c r="MUB41" s="148"/>
      <c r="MUC41" s="148"/>
      <c r="MUD41" s="148"/>
      <c r="MUE41" s="148"/>
      <c r="MUF41" s="148"/>
      <c r="MUG41" s="148"/>
      <c r="MUH41" s="148"/>
      <c r="MUI41" s="148"/>
      <c r="MUJ41" s="148"/>
      <c r="MUK41" s="148"/>
      <c r="MUL41" s="148"/>
      <c r="MUM41" s="148"/>
      <c r="MUN41" s="148"/>
      <c r="MUO41" s="148"/>
      <c r="MUP41" s="148"/>
      <c r="MUQ41" s="148"/>
      <c r="MUR41" s="148"/>
      <c r="MUS41" s="148"/>
      <c r="MUT41" s="148"/>
      <c r="MUU41" s="148"/>
      <c r="MUV41" s="148"/>
      <c r="MUW41" s="148"/>
      <c r="MUX41" s="148"/>
      <c r="MUY41" s="148"/>
      <c r="MUZ41" s="148"/>
      <c r="MVA41" s="148"/>
      <c r="MVB41" s="148"/>
      <c r="MVC41" s="148"/>
      <c r="MVD41" s="148"/>
      <c r="MVE41" s="148"/>
      <c r="MVF41" s="148"/>
      <c r="MVG41" s="148"/>
      <c r="MVH41" s="148"/>
      <c r="MVI41" s="148"/>
      <c r="MVJ41" s="148"/>
      <c r="MVK41" s="148"/>
      <c r="MVL41" s="148"/>
      <c r="MVM41" s="148"/>
      <c r="MVN41" s="148"/>
      <c r="MVO41" s="148"/>
      <c r="MVP41" s="148"/>
      <c r="MVQ41" s="148"/>
      <c r="MVR41" s="148"/>
      <c r="MVS41" s="148"/>
      <c r="MVT41" s="148"/>
      <c r="MVU41" s="148"/>
      <c r="MVV41" s="148"/>
      <c r="MVW41" s="148"/>
      <c r="MVX41" s="148"/>
      <c r="MVY41" s="148"/>
      <c r="MVZ41" s="148"/>
      <c r="MWA41" s="148"/>
      <c r="MWB41" s="148"/>
      <c r="MWC41" s="148"/>
      <c r="MWD41" s="148"/>
      <c r="MWE41" s="148"/>
      <c r="MWF41" s="148"/>
      <c r="MWG41" s="148"/>
      <c r="MWH41" s="148"/>
      <c r="MWI41" s="148"/>
      <c r="MWJ41" s="148"/>
      <c r="MWK41" s="148"/>
      <c r="MWL41" s="148"/>
      <c r="MWM41" s="148"/>
      <c r="MWN41" s="148"/>
      <c r="MWO41" s="148"/>
      <c r="MWP41" s="148"/>
      <c r="MWQ41" s="148"/>
      <c r="MWR41" s="148"/>
      <c r="MWS41" s="148"/>
      <c r="MWT41" s="148"/>
      <c r="MWU41" s="148"/>
      <c r="MWV41" s="148"/>
      <c r="MWW41" s="148"/>
      <c r="MWX41" s="148"/>
      <c r="MWY41" s="148"/>
      <c r="MWZ41" s="148"/>
      <c r="MXA41" s="148"/>
      <c r="MXB41" s="148"/>
      <c r="MXC41" s="148"/>
      <c r="MXD41" s="148"/>
      <c r="MXE41" s="148"/>
      <c r="MXF41" s="148"/>
      <c r="MXG41" s="148"/>
      <c r="MXH41" s="148"/>
      <c r="MXI41" s="148"/>
      <c r="MXJ41" s="148"/>
      <c r="MXK41" s="148"/>
      <c r="MXL41" s="148"/>
      <c r="MXM41" s="148"/>
      <c r="MXN41" s="148"/>
      <c r="MXO41" s="148"/>
      <c r="MXP41" s="148"/>
      <c r="MXQ41" s="148"/>
      <c r="MXR41" s="148"/>
      <c r="MXS41" s="148"/>
      <c r="MXT41" s="148"/>
      <c r="MXU41" s="148"/>
      <c r="MXV41" s="148"/>
      <c r="MXW41" s="148"/>
      <c r="MXX41" s="148"/>
      <c r="MXY41" s="148"/>
      <c r="MXZ41" s="148"/>
      <c r="MYA41" s="148"/>
      <c r="MYB41" s="148"/>
      <c r="MYC41" s="148"/>
      <c r="MYD41" s="148"/>
      <c r="MYE41" s="148"/>
      <c r="MYF41" s="148"/>
      <c r="MYG41" s="148"/>
      <c r="MYH41" s="148"/>
      <c r="MYI41" s="148"/>
      <c r="MYJ41" s="148"/>
      <c r="MYK41" s="148"/>
      <c r="MYL41" s="148"/>
      <c r="MYM41" s="148"/>
      <c r="MYN41" s="148"/>
      <c r="MYO41" s="148"/>
      <c r="MYP41" s="148"/>
      <c r="MYQ41" s="148"/>
      <c r="MYR41" s="148"/>
      <c r="MYS41" s="148"/>
      <c r="MYT41" s="148"/>
      <c r="MYU41" s="148"/>
      <c r="MYV41" s="148"/>
      <c r="MYW41" s="148"/>
      <c r="MYX41" s="148"/>
      <c r="MYY41" s="148"/>
      <c r="MYZ41" s="148"/>
      <c r="MZA41" s="148"/>
      <c r="MZB41" s="148"/>
      <c r="MZC41" s="148"/>
      <c r="MZD41" s="148"/>
      <c r="MZE41" s="148"/>
      <c r="MZF41" s="148"/>
      <c r="MZG41" s="148"/>
      <c r="MZH41" s="148"/>
      <c r="MZI41" s="148"/>
      <c r="MZJ41" s="148"/>
      <c r="MZK41" s="148"/>
      <c r="MZL41" s="148"/>
      <c r="MZM41" s="148"/>
      <c r="MZN41" s="148"/>
      <c r="MZO41" s="148"/>
      <c r="MZP41" s="148"/>
      <c r="MZQ41" s="148"/>
      <c r="MZR41" s="148"/>
      <c r="MZS41" s="148"/>
      <c r="MZT41" s="148"/>
      <c r="MZU41" s="148"/>
      <c r="MZV41" s="148"/>
      <c r="MZW41" s="148"/>
      <c r="MZX41" s="148"/>
      <c r="MZY41" s="148"/>
      <c r="MZZ41" s="148"/>
      <c r="NAA41" s="148"/>
      <c r="NAB41" s="148"/>
      <c r="NAC41" s="148"/>
      <c r="NAD41" s="148"/>
      <c r="NAE41" s="148"/>
      <c r="NAF41" s="148"/>
      <c r="NAG41" s="148"/>
      <c r="NAH41" s="148"/>
      <c r="NAI41" s="148"/>
      <c r="NAJ41" s="148"/>
      <c r="NAK41" s="148"/>
      <c r="NAL41" s="148"/>
      <c r="NAM41" s="148"/>
      <c r="NAN41" s="148"/>
      <c r="NAO41" s="148"/>
      <c r="NAP41" s="148"/>
      <c r="NAQ41" s="148"/>
      <c r="NAR41" s="148"/>
      <c r="NAS41" s="148"/>
      <c r="NAT41" s="148"/>
      <c r="NAU41" s="148"/>
      <c r="NAV41" s="148"/>
      <c r="NAW41" s="148"/>
      <c r="NAX41" s="148"/>
      <c r="NAY41" s="148"/>
      <c r="NAZ41" s="148"/>
      <c r="NBA41" s="148"/>
      <c r="NBB41" s="148"/>
      <c r="NBC41" s="148"/>
      <c r="NBD41" s="148"/>
      <c r="NBE41" s="148"/>
      <c r="NBF41" s="148"/>
      <c r="NBG41" s="148"/>
      <c r="NBH41" s="148"/>
      <c r="NBI41" s="148"/>
      <c r="NBJ41" s="148"/>
      <c r="NBK41" s="148"/>
      <c r="NBL41" s="148"/>
      <c r="NBM41" s="148"/>
      <c r="NBN41" s="148"/>
      <c r="NBO41" s="148"/>
      <c r="NBP41" s="148"/>
      <c r="NBQ41" s="148"/>
      <c r="NBR41" s="148"/>
      <c r="NBS41" s="148"/>
      <c r="NBT41" s="148"/>
      <c r="NBU41" s="148"/>
      <c r="NBV41" s="148"/>
      <c r="NBW41" s="148"/>
      <c r="NBX41" s="148"/>
      <c r="NBY41" s="148"/>
      <c r="NBZ41" s="148"/>
      <c r="NCA41" s="148"/>
      <c r="NCB41" s="148"/>
      <c r="NCC41" s="148"/>
      <c r="NCD41" s="148"/>
      <c r="NCE41" s="148"/>
      <c r="NCF41" s="148"/>
      <c r="NCG41" s="148"/>
      <c r="NCH41" s="148"/>
      <c r="NCI41" s="148"/>
      <c r="NCJ41" s="148"/>
      <c r="NCK41" s="148"/>
      <c r="NCL41" s="148"/>
      <c r="NCM41" s="148"/>
      <c r="NCN41" s="148"/>
      <c r="NCO41" s="148"/>
      <c r="NCP41" s="148"/>
      <c r="NCQ41" s="148"/>
      <c r="NCR41" s="148"/>
      <c r="NCS41" s="148"/>
      <c r="NCT41" s="148"/>
      <c r="NCU41" s="148"/>
      <c r="NCV41" s="148"/>
      <c r="NCW41" s="148"/>
      <c r="NCX41" s="148"/>
      <c r="NCY41" s="148"/>
      <c r="NCZ41" s="148"/>
      <c r="NDA41" s="148"/>
      <c r="NDB41" s="148"/>
      <c r="NDC41" s="148"/>
      <c r="NDD41" s="148"/>
      <c r="NDE41" s="148"/>
      <c r="NDF41" s="148"/>
      <c r="NDG41" s="148"/>
      <c r="NDH41" s="148"/>
      <c r="NDI41" s="148"/>
      <c r="NDJ41" s="148"/>
      <c r="NDK41" s="148"/>
      <c r="NDL41" s="148"/>
      <c r="NDM41" s="148"/>
      <c r="NDN41" s="148"/>
      <c r="NDO41" s="148"/>
      <c r="NDP41" s="148"/>
      <c r="NDQ41" s="148"/>
      <c r="NDR41" s="148"/>
      <c r="NDS41" s="148"/>
      <c r="NDT41" s="148"/>
      <c r="NDU41" s="148"/>
      <c r="NDV41" s="148"/>
      <c r="NDW41" s="148"/>
      <c r="NDX41" s="148"/>
      <c r="NDY41" s="148"/>
      <c r="NDZ41" s="148"/>
      <c r="NEA41" s="148"/>
      <c r="NEB41" s="148"/>
      <c r="NEC41" s="148"/>
      <c r="NED41" s="148"/>
      <c r="NEE41" s="148"/>
      <c r="NEF41" s="148"/>
      <c r="NEG41" s="148"/>
      <c r="NEH41" s="148"/>
      <c r="NEI41" s="148"/>
      <c r="NEJ41" s="148"/>
      <c r="NEK41" s="148"/>
      <c r="NEL41" s="148"/>
      <c r="NEM41" s="148"/>
      <c r="NEN41" s="148"/>
      <c r="NEO41" s="148"/>
      <c r="NEP41" s="148"/>
      <c r="NEQ41" s="148"/>
      <c r="NER41" s="148"/>
      <c r="NES41" s="148"/>
      <c r="NET41" s="148"/>
      <c r="NEU41" s="148"/>
      <c r="NEV41" s="148"/>
      <c r="NEW41" s="148"/>
      <c r="NEX41" s="148"/>
      <c r="NEY41" s="148"/>
      <c r="NEZ41" s="148"/>
      <c r="NFA41" s="148"/>
      <c r="NFB41" s="148"/>
      <c r="NFC41" s="148"/>
      <c r="NFD41" s="148"/>
      <c r="NFE41" s="148"/>
      <c r="NFF41" s="148"/>
      <c r="NFG41" s="148"/>
      <c r="NFH41" s="148"/>
      <c r="NFI41" s="148"/>
      <c r="NFJ41" s="148"/>
      <c r="NFK41" s="148"/>
      <c r="NFL41" s="148"/>
      <c r="NFM41" s="148"/>
      <c r="NFN41" s="148"/>
      <c r="NFO41" s="148"/>
      <c r="NFP41" s="148"/>
      <c r="NFQ41" s="148"/>
      <c r="NFR41" s="148"/>
      <c r="NFS41" s="148"/>
      <c r="NFT41" s="148"/>
      <c r="NFU41" s="148"/>
      <c r="NFV41" s="148"/>
      <c r="NFW41" s="148"/>
      <c r="NFX41" s="148"/>
      <c r="NFY41" s="148"/>
      <c r="NFZ41" s="148"/>
      <c r="NGA41" s="148"/>
      <c r="NGB41" s="148"/>
      <c r="NGC41" s="148"/>
      <c r="NGD41" s="148"/>
      <c r="NGE41" s="148"/>
      <c r="NGF41" s="148"/>
      <c r="NGG41" s="148"/>
      <c r="NGH41" s="148"/>
      <c r="NGI41" s="148"/>
      <c r="NGJ41" s="148"/>
      <c r="NGK41" s="148"/>
      <c r="NGL41" s="148"/>
      <c r="NGM41" s="148"/>
      <c r="NGN41" s="148"/>
      <c r="NGO41" s="148"/>
      <c r="NGP41" s="148"/>
      <c r="NGQ41" s="148"/>
      <c r="NGR41" s="148"/>
      <c r="NGS41" s="148"/>
      <c r="NGT41" s="148"/>
      <c r="NGU41" s="148"/>
      <c r="NGV41" s="148"/>
      <c r="NGW41" s="148"/>
      <c r="NGX41" s="148"/>
      <c r="NGY41" s="148"/>
      <c r="NGZ41" s="148"/>
      <c r="NHA41" s="148"/>
      <c r="NHB41" s="148"/>
      <c r="NHC41" s="148"/>
      <c r="NHD41" s="148"/>
      <c r="NHE41" s="148"/>
      <c r="NHF41" s="148"/>
      <c r="NHG41" s="148"/>
      <c r="NHH41" s="148"/>
      <c r="NHI41" s="148"/>
      <c r="NHJ41" s="148"/>
      <c r="NHK41" s="148"/>
      <c r="NHL41" s="148"/>
      <c r="NHM41" s="148"/>
      <c r="NHN41" s="148"/>
      <c r="NHO41" s="148"/>
      <c r="NHP41" s="148"/>
      <c r="NHQ41" s="148"/>
      <c r="NHR41" s="148"/>
      <c r="NHS41" s="148"/>
      <c r="NHT41" s="148"/>
      <c r="NHU41" s="148"/>
      <c r="NHV41" s="148"/>
      <c r="NHW41" s="148"/>
      <c r="NHX41" s="148"/>
      <c r="NHY41" s="148"/>
      <c r="NHZ41" s="148"/>
      <c r="NIA41" s="148"/>
      <c r="NIB41" s="148"/>
      <c r="NIC41" s="148"/>
      <c r="NID41" s="148"/>
      <c r="NIE41" s="148"/>
      <c r="NIF41" s="148"/>
      <c r="NIG41" s="148"/>
      <c r="NIH41" s="148"/>
      <c r="NII41" s="148"/>
      <c r="NIJ41" s="148"/>
      <c r="NIK41" s="148"/>
      <c r="NIL41" s="148"/>
      <c r="NIM41" s="148"/>
      <c r="NIN41" s="148"/>
      <c r="NIO41" s="148"/>
      <c r="NIP41" s="148"/>
      <c r="NIQ41" s="148"/>
      <c r="NIR41" s="148"/>
      <c r="NIS41" s="148"/>
      <c r="NIT41" s="148"/>
      <c r="NIU41" s="148"/>
      <c r="NIV41" s="148"/>
      <c r="NIW41" s="148"/>
      <c r="NIX41" s="148"/>
      <c r="NIY41" s="148"/>
      <c r="NIZ41" s="148"/>
      <c r="NJA41" s="148"/>
      <c r="NJB41" s="148"/>
      <c r="NJC41" s="148"/>
      <c r="NJD41" s="148"/>
      <c r="NJE41" s="148"/>
      <c r="NJF41" s="148"/>
      <c r="NJG41" s="148"/>
      <c r="NJH41" s="148"/>
      <c r="NJI41" s="148"/>
      <c r="NJJ41" s="148"/>
      <c r="NJK41" s="148"/>
      <c r="NJL41" s="148"/>
      <c r="NJM41" s="148"/>
      <c r="NJN41" s="148"/>
      <c r="NJO41" s="148"/>
      <c r="NJP41" s="148"/>
      <c r="NJQ41" s="148"/>
      <c r="NJR41" s="148"/>
      <c r="NJS41" s="148"/>
      <c r="NJT41" s="148"/>
      <c r="NJU41" s="148"/>
      <c r="NJV41" s="148"/>
      <c r="NJW41" s="148"/>
      <c r="NJX41" s="148"/>
      <c r="NJY41" s="148"/>
      <c r="NJZ41" s="148"/>
      <c r="NKA41" s="148"/>
      <c r="NKB41" s="148"/>
      <c r="NKC41" s="148"/>
      <c r="NKD41" s="148"/>
      <c r="NKE41" s="148"/>
      <c r="NKF41" s="148"/>
      <c r="NKG41" s="148"/>
      <c r="NKH41" s="148"/>
      <c r="NKI41" s="148"/>
      <c r="NKJ41" s="148"/>
      <c r="NKK41" s="148"/>
      <c r="NKL41" s="148"/>
      <c r="NKM41" s="148"/>
      <c r="NKN41" s="148"/>
      <c r="NKO41" s="148"/>
      <c r="NKP41" s="148"/>
      <c r="NKQ41" s="148"/>
      <c r="NKR41" s="148"/>
      <c r="NKS41" s="148"/>
      <c r="NKT41" s="148"/>
      <c r="NKU41" s="148"/>
      <c r="NKV41" s="148"/>
      <c r="NKW41" s="148"/>
      <c r="NKX41" s="148"/>
      <c r="NKY41" s="148"/>
      <c r="NKZ41" s="148"/>
      <c r="NLA41" s="148"/>
      <c r="NLB41" s="148"/>
      <c r="NLC41" s="148"/>
      <c r="NLD41" s="148"/>
      <c r="NLE41" s="148"/>
      <c r="NLF41" s="148"/>
      <c r="NLG41" s="148"/>
      <c r="NLH41" s="148"/>
      <c r="NLI41" s="148"/>
      <c r="NLJ41" s="148"/>
      <c r="NLK41" s="148"/>
      <c r="NLL41" s="148"/>
      <c r="NLM41" s="148"/>
      <c r="NLN41" s="148"/>
      <c r="NLO41" s="148"/>
      <c r="NLP41" s="148"/>
      <c r="NLQ41" s="148"/>
      <c r="NLR41" s="148"/>
      <c r="NLS41" s="148"/>
      <c r="NLT41" s="148"/>
      <c r="NLU41" s="148"/>
      <c r="NLV41" s="148"/>
      <c r="NLW41" s="148"/>
      <c r="NLX41" s="148"/>
      <c r="NLY41" s="148"/>
      <c r="NLZ41" s="148"/>
      <c r="NMA41" s="148"/>
      <c r="NMB41" s="148"/>
      <c r="NMC41" s="148"/>
      <c r="NMD41" s="148"/>
      <c r="NME41" s="148"/>
      <c r="NMF41" s="148"/>
      <c r="NMG41" s="148"/>
      <c r="NMH41" s="148"/>
      <c r="NMI41" s="148"/>
      <c r="NMJ41" s="148"/>
      <c r="NMK41" s="148"/>
      <c r="NML41" s="148"/>
      <c r="NMM41" s="148"/>
      <c r="NMN41" s="148"/>
      <c r="NMO41" s="148"/>
      <c r="NMP41" s="148"/>
      <c r="NMQ41" s="148"/>
      <c r="NMR41" s="148"/>
      <c r="NMS41" s="148"/>
      <c r="NMT41" s="148"/>
      <c r="NMU41" s="148"/>
      <c r="NMV41" s="148"/>
      <c r="NMW41" s="148"/>
      <c r="NMX41" s="148"/>
      <c r="NMY41" s="148"/>
      <c r="NMZ41" s="148"/>
      <c r="NNA41" s="148"/>
      <c r="NNB41" s="148"/>
      <c r="NNC41" s="148"/>
      <c r="NND41" s="148"/>
      <c r="NNE41" s="148"/>
      <c r="NNF41" s="148"/>
      <c r="NNG41" s="148"/>
      <c r="NNH41" s="148"/>
      <c r="NNI41" s="148"/>
      <c r="NNJ41" s="148"/>
      <c r="NNK41" s="148"/>
      <c r="NNL41" s="148"/>
      <c r="NNM41" s="148"/>
      <c r="NNN41" s="148"/>
      <c r="NNO41" s="148"/>
      <c r="NNP41" s="148"/>
      <c r="NNQ41" s="148"/>
      <c r="NNR41" s="148"/>
      <c r="NNS41" s="148"/>
      <c r="NNT41" s="148"/>
      <c r="NNU41" s="148"/>
      <c r="NNV41" s="148"/>
      <c r="NNW41" s="148"/>
      <c r="NNX41" s="148"/>
      <c r="NNY41" s="148"/>
      <c r="NNZ41" s="148"/>
      <c r="NOA41" s="148"/>
      <c r="NOB41" s="148"/>
      <c r="NOC41" s="148"/>
      <c r="NOD41" s="148"/>
      <c r="NOE41" s="148"/>
      <c r="NOF41" s="148"/>
      <c r="NOG41" s="148"/>
      <c r="NOH41" s="148"/>
      <c r="NOI41" s="148"/>
      <c r="NOJ41" s="148"/>
      <c r="NOK41" s="148"/>
      <c r="NOL41" s="148"/>
      <c r="NOM41" s="148"/>
      <c r="NON41" s="148"/>
      <c r="NOO41" s="148"/>
      <c r="NOP41" s="148"/>
      <c r="NOQ41" s="148"/>
      <c r="NOR41" s="148"/>
      <c r="NOS41" s="148"/>
      <c r="NOT41" s="148"/>
      <c r="NOU41" s="148"/>
      <c r="NOV41" s="148"/>
      <c r="NOW41" s="148"/>
      <c r="NOX41" s="148"/>
      <c r="NOY41" s="148"/>
      <c r="NOZ41" s="148"/>
      <c r="NPA41" s="148"/>
      <c r="NPB41" s="148"/>
      <c r="NPC41" s="148"/>
      <c r="NPD41" s="148"/>
      <c r="NPE41" s="148"/>
      <c r="NPF41" s="148"/>
      <c r="NPG41" s="148"/>
      <c r="NPH41" s="148"/>
      <c r="NPI41" s="148"/>
      <c r="NPJ41" s="148"/>
      <c r="NPK41" s="148"/>
      <c r="NPL41" s="148"/>
      <c r="NPM41" s="148"/>
      <c r="NPN41" s="148"/>
      <c r="NPO41" s="148"/>
      <c r="NPP41" s="148"/>
      <c r="NPQ41" s="148"/>
      <c r="NPR41" s="148"/>
      <c r="NPS41" s="148"/>
      <c r="NPT41" s="148"/>
      <c r="NPU41" s="148"/>
      <c r="NPV41" s="148"/>
      <c r="NPW41" s="148"/>
      <c r="NPX41" s="148"/>
      <c r="NPY41" s="148"/>
      <c r="NPZ41" s="148"/>
      <c r="NQA41" s="148"/>
      <c r="NQB41" s="148"/>
      <c r="NQC41" s="148"/>
      <c r="NQD41" s="148"/>
      <c r="NQE41" s="148"/>
      <c r="NQF41" s="148"/>
      <c r="NQG41" s="148"/>
      <c r="NQH41" s="148"/>
      <c r="NQI41" s="148"/>
      <c r="NQJ41" s="148"/>
      <c r="NQK41" s="148"/>
      <c r="NQL41" s="148"/>
      <c r="NQM41" s="148"/>
      <c r="NQN41" s="148"/>
      <c r="NQO41" s="148"/>
      <c r="NQP41" s="148"/>
      <c r="NQQ41" s="148"/>
      <c r="NQR41" s="148"/>
      <c r="NQS41" s="148"/>
      <c r="NQT41" s="148"/>
      <c r="NQU41" s="148"/>
      <c r="NQV41" s="148"/>
      <c r="NQW41" s="148"/>
      <c r="NQX41" s="148"/>
      <c r="NQY41" s="148"/>
      <c r="NQZ41" s="148"/>
      <c r="NRA41" s="148"/>
      <c r="NRB41" s="148"/>
      <c r="NRC41" s="148"/>
      <c r="NRD41" s="148"/>
      <c r="NRE41" s="148"/>
      <c r="NRF41" s="148"/>
      <c r="NRG41" s="148"/>
      <c r="NRH41" s="148"/>
      <c r="NRI41" s="148"/>
      <c r="NRJ41" s="148"/>
      <c r="NRK41" s="148"/>
      <c r="NRL41" s="148"/>
      <c r="NRM41" s="148"/>
      <c r="NRN41" s="148"/>
      <c r="NRO41" s="148"/>
      <c r="NRP41" s="148"/>
      <c r="NRQ41" s="148"/>
      <c r="NRR41" s="148"/>
      <c r="NRS41" s="148"/>
      <c r="NRT41" s="148"/>
      <c r="NRU41" s="148"/>
      <c r="NRV41" s="148"/>
      <c r="NRW41" s="148"/>
      <c r="NRX41" s="148"/>
      <c r="NRY41" s="148"/>
      <c r="NRZ41" s="148"/>
      <c r="NSA41" s="148"/>
      <c r="NSB41" s="148"/>
      <c r="NSC41" s="148"/>
      <c r="NSD41" s="148"/>
      <c r="NSE41" s="148"/>
      <c r="NSF41" s="148"/>
      <c r="NSG41" s="148"/>
      <c r="NSH41" s="148"/>
      <c r="NSI41" s="148"/>
      <c r="NSJ41" s="148"/>
      <c r="NSK41" s="148"/>
      <c r="NSL41" s="148"/>
      <c r="NSM41" s="148"/>
      <c r="NSN41" s="148"/>
      <c r="NSO41" s="148"/>
      <c r="NSP41" s="148"/>
      <c r="NSQ41" s="148"/>
      <c r="NSR41" s="148"/>
      <c r="NSS41" s="148"/>
      <c r="NST41" s="148"/>
      <c r="NSU41" s="148"/>
      <c r="NSV41" s="148"/>
      <c r="NSW41" s="148"/>
      <c r="NSX41" s="148"/>
      <c r="NSY41" s="148"/>
      <c r="NSZ41" s="148"/>
      <c r="NTA41" s="148"/>
      <c r="NTB41" s="148"/>
      <c r="NTC41" s="148"/>
      <c r="NTD41" s="148"/>
      <c r="NTE41" s="148"/>
      <c r="NTF41" s="148"/>
      <c r="NTG41" s="148"/>
      <c r="NTH41" s="148"/>
      <c r="NTI41" s="148"/>
      <c r="NTJ41" s="148"/>
      <c r="NTK41" s="148"/>
      <c r="NTL41" s="148"/>
      <c r="NTM41" s="148"/>
      <c r="NTN41" s="148"/>
      <c r="NTO41" s="148"/>
      <c r="NTP41" s="148"/>
      <c r="NTQ41" s="148"/>
      <c r="NTR41" s="148"/>
      <c r="NTS41" s="148"/>
      <c r="NTT41" s="148"/>
      <c r="NTU41" s="148"/>
      <c r="NTV41" s="148"/>
      <c r="NTW41" s="148"/>
      <c r="NTX41" s="148"/>
      <c r="NTY41" s="148"/>
      <c r="NTZ41" s="148"/>
      <c r="NUA41" s="148"/>
      <c r="NUB41" s="148"/>
      <c r="NUC41" s="148"/>
      <c r="NUD41" s="148"/>
      <c r="NUE41" s="148"/>
      <c r="NUF41" s="148"/>
      <c r="NUG41" s="148"/>
      <c r="NUH41" s="148"/>
      <c r="NUI41" s="148"/>
      <c r="NUJ41" s="148"/>
      <c r="NUK41" s="148"/>
      <c r="NUL41" s="148"/>
      <c r="NUM41" s="148"/>
      <c r="NUN41" s="148"/>
      <c r="NUO41" s="148"/>
      <c r="NUP41" s="148"/>
      <c r="NUQ41" s="148"/>
      <c r="NUR41" s="148"/>
      <c r="NUS41" s="148"/>
      <c r="NUT41" s="148"/>
      <c r="NUU41" s="148"/>
      <c r="NUV41" s="148"/>
      <c r="NUW41" s="148"/>
      <c r="NUX41" s="148"/>
      <c r="NUY41" s="148"/>
      <c r="NUZ41" s="148"/>
      <c r="NVA41" s="148"/>
      <c r="NVB41" s="148"/>
      <c r="NVC41" s="148"/>
      <c r="NVD41" s="148"/>
      <c r="NVE41" s="148"/>
      <c r="NVF41" s="148"/>
      <c r="NVG41" s="148"/>
      <c r="NVH41" s="148"/>
      <c r="NVI41" s="148"/>
      <c r="NVJ41" s="148"/>
      <c r="NVK41" s="148"/>
      <c r="NVL41" s="148"/>
      <c r="NVM41" s="148"/>
      <c r="NVN41" s="148"/>
      <c r="NVO41" s="148"/>
      <c r="NVP41" s="148"/>
      <c r="NVQ41" s="148"/>
      <c r="NVR41" s="148"/>
      <c r="NVS41" s="148"/>
      <c r="NVT41" s="148"/>
      <c r="NVU41" s="148"/>
      <c r="NVV41" s="148"/>
      <c r="NVW41" s="148"/>
      <c r="NVX41" s="148"/>
      <c r="NVY41" s="148"/>
      <c r="NVZ41" s="148"/>
      <c r="NWA41" s="148"/>
      <c r="NWB41" s="148"/>
      <c r="NWC41" s="148"/>
      <c r="NWD41" s="148"/>
      <c r="NWE41" s="148"/>
      <c r="NWF41" s="148"/>
      <c r="NWG41" s="148"/>
      <c r="NWH41" s="148"/>
      <c r="NWI41" s="148"/>
      <c r="NWJ41" s="148"/>
      <c r="NWK41" s="148"/>
      <c r="NWL41" s="148"/>
      <c r="NWM41" s="148"/>
      <c r="NWN41" s="148"/>
      <c r="NWO41" s="148"/>
      <c r="NWP41" s="148"/>
      <c r="NWQ41" s="148"/>
      <c r="NWR41" s="148"/>
      <c r="NWS41" s="148"/>
      <c r="NWT41" s="148"/>
      <c r="NWU41" s="148"/>
      <c r="NWV41" s="148"/>
      <c r="NWW41" s="148"/>
      <c r="NWX41" s="148"/>
      <c r="NWY41" s="148"/>
      <c r="NWZ41" s="148"/>
      <c r="NXA41" s="148"/>
      <c r="NXB41" s="148"/>
      <c r="NXC41" s="148"/>
      <c r="NXD41" s="148"/>
      <c r="NXE41" s="148"/>
      <c r="NXF41" s="148"/>
      <c r="NXG41" s="148"/>
      <c r="NXH41" s="148"/>
      <c r="NXI41" s="148"/>
      <c r="NXJ41" s="148"/>
      <c r="NXK41" s="148"/>
      <c r="NXL41" s="148"/>
      <c r="NXM41" s="148"/>
      <c r="NXN41" s="148"/>
      <c r="NXO41" s="148"/>
      <c r="NXP41" s="148"/>
      <c r="NXQ41" s="148"/>
      <c r="NXR41" s="148"/>
      <c r="NXS41" s="148"/>
      <c r="NXT41" s="148"/>
      <c r="NXU41" s="148"/>
      <c r="NXV41" s="148"/>
      <c r="NXW41" s="148"/>
      <c r="NXX41" s="148"/>
      <c r="NXY41" s="148"/>
      <c r="NXZ41" s="148"/>
      <c r="NYA41" s="148"/>
      <c r="NYB41" s="148"/>
      <c r="NYC41" s="148"/>
      <c r="NYD41" s="148"/>
      <c r="NYE41" s="148"/>
      <c r="NYF41" s="148"/>
      <c r="NYG41" s="148"/>
      <c r="NYH41" s="148"/>
      <c r="NYI41" s="148"/>
      <c r="NYJ41" s="148"/>
      <c r="NYK41" s="148"/>
      <c r="NYL41" s="148"/>
      <c r="NYM41" s="148"/>
      <c r="NYN41" s="148"/>
      <c r="NYO41" s="148"/>
      <c r="NYP41" s="148"/>
      <c r="NYQ41" s="148"/>
      <c r="NYR41" s="148"/>
      <c r="NYS41" s="148"/>
      <c r="NYT41" s="148"/>
      <c r="NYU41" s="148"/>
      <c r="NYV41" s="148"/>
      <c r="NYW41" s="148"/>
      <c r="NYX41" s="148"/>
      <c r="NYY41" s="148"/>
      <c r="NYZ41" s="148"/>
      <c r="NZA41" s="148"/>
      <c r="NZB41" s="148"/>
      <c r="NZC41" s="148"/>
      <c r="NZD41" s="148"/>
      <c r="NZE41" s="148"/>
      <c r="NZF41" s="148"/>
      <c r="NZG41" s="148"/>
      <c r="NZH41" s="148"/>
      <c r="NZI41" s="148"/>
      <c r="NZJ41" s="148"/>
      <c r="NZK41" s="148"/>
      <c r="NZL41" s="148"/>
      <c r="NZM41" s="148"/>
      <c r="NZN41" s="148"/>
      <c r="NZO41" s="148"/>
      <c r="NZP41" s="148"/>
      <c r="NZQ41" s="148"/>
      <c r="NZR41" s="148"/>
      <c r="NZS41" s="148"/>
      <c r="NZT41" s="148"/>
      <c r="NZU41" s="148"/>
      <c r="NZV41" s="148"/>
      <c r="NZW41" s="148"/>
      <c r="NZX41" s="148"/>
      <c r="NZY41" s="148"/>
      <c r="NZZ41" s="148"/>
      <c r="OAA41" s="148"/>
      <c r="OAB41" s="148"/>
      <c r="OAC41" s="148"/>
      <c r="OAD41" s="148"/>
      <c r="OAE41" s="148"/>
      <c r="OAF41" s="148"/>
      <c r="OAG41" s="148"/>
      <c r="OAH41" s="148"/>
      <c r="OAI41" s="148"/>
      <c r="OAJ41" s="148"/>
      <c r="OAK41" s="148"/>
      <c r="OAL41" s="148"/>
      <c r="OAM41" s="148"/>
      <c r="OAN41" s="148"/>
      <c r="OAO41" s="148"/>
      <c r="OAP41" s="148"/>
      <c r="OAQ41" s="148"/>
      <c r="OAR41" s="148"/>
      <c r="OAS41" s="148"/>
      <c r="OAT41" s="148"/>
      <c r="OAU41" s="148"/>
      <c r="OAV41" s="148"/>
      <c r="OAW41" s="148"/>
      <c r="OAX41" s="148"/>
      <c r="OAY41" s="148"/>
      <c r="OAZ41" s="148"/>
      <c r="OBA41" s="148"/>
      <c r="OBB41" s="148"/>
      <c r="OBC41" s="148"/>
      <c r="OBD41" s="148"/>
      <c r="OBE41" s="148"/>
      <c r="OBF41" s="148"/>
      <c r="OBG41" s="148"/>
      <c r="OBH41" s="148"/>
      <c r="OBI41" s="148"/>
      <c r="OBJ41" s="148"/>
      <c r="OBK41" s="148"/>
      <c r="OBL41" s="148"/>
      <c r="OBM41" s="148"/>
      <c r="OBN41" s="148"/>
      <c r="OBO41" s="148"/>
      <c r="OBP41" s="148"/>
      <c r="OBQ41" s="148"/>
      <c r="OBR41" s="148"/>
      <c r="OBS41" s="148"/>
      <c r="OBT41" s="148"/>
      <c r="OBU41" s="148"/>
      <c r="OBV41" s="148"/>
      <c r="OBW41" s="148"/>
      <c r="OBX41" s="148"/>
      <c r="OBY41" s="148"/>
      <c r="OBZ41" s="148"/>
      <c r="OCA41" s="148"/>
      <c r="OCB41" s="148"/>
      <c r="OCC41" s="148"/>
      <c r="OCD41" s="148"/>
      <c r="OCE41" s="148"/>
      <c r="OCF41" s="148"/>
      <c r="OCG41" s="148"/>
      <c r="OCH41" s="148"/>
      <c r="OCI41" s="148"/>
      <c r="OCJ41" s="148"/>
      <c r="OCK41" s="148"/>
      <c r="OCL41" s="148"/>
      <c r="OCM41" s="148"/>
      <c r="OCN41" s="148"/>
      <c r="OCO41" s="148"/>
      <c r="OCP41" s="148"/>
      <c r="OCQ41" s="148"/>
      <c r="OCR41" s="148"/>
      <c r="OCS41" s="148"/>
      <c r="OCT41" s="148"/>
      <c r="OCU41" s="148"/>
      <c r="OCV41" s="148"/>
      <c r="OCW41" s="148"/>
      <c r="OCX41" s="148"/>
      <c r="OCY41" s="148"/>
      <c r="OCZ41" s="148"/>
      <c r="ODA41" s="148"/>
      <c r="ODB41" s="148"/>
      <c r="ODC41" s="148"/>
      <c r="ODD41" s="148"/>
      <c r="ODE41" s="148"/>
      <c r="ODF41" s="148"/>
      <c r="ODG41" s="148"/>
      <c r="ODH41" s="148"/>
      <c r="ODI41" s="148"/>
      <c r="ODJ41" s="148"/>
      <c r="ODK41" s="148"/>
      <c r="ODL41" s="148"/>
      <c r="ODM41" s="148"/>
      <c r="ODN41" s="148"/>
      <c r="ODO41" s="148"/>
      <c r="ODP41" s="148"/>
      <c r="ODQ41" s="148"/>
      <c r="ODR41" s="148"/>
      <c r="ODS41" s="148"/>
      <c r="ODT41" s="148"/>
      <c r="ODU41" s="148"/>
      <c r="ODV41" s="148"/>
      <c r="ODW41" s="148"/>
      <c r="ODX41" s="148"/>
      <c r="ODY41" s="148"/>
      <c r="ODZ41" s="148"/>
      <c r="OEA41" s="148"/>
      <c r="OEB41" s="148"/>
      <c r="OEC41" s="148"/>
      <c r="OED41" s="148"/>
      <c r="OEE41" s="148"/>
      <c r="OEF41" s="148"/>
      <c r="OEG41" s="148"/>
      <c r="OEH41" s="148"/>
      <c r="OEI41" s="148"/>
      <c r="OEJ41" s="148"/>
      <c r="OEK41" s="148"/>
      <c r="OEL41" s="148"/>
      <c r="OEM41" s="148"/>
      <c r="OEN41" s="148"/>
      <c r="OEO41" s="148"/>
      <c r="OEP41" s="148"/>
      <c r="OEQ41" s="148"/>
      <c r="OER41" s="148"/>
      <c r="OES41" s="148"/>
      <c r="OET41" s="148"/>
      <c r="OEU41" s="148"/>
      <c r="OEV41" s="148"/>
      <c r="OEW41" s="148"/>
      <c r="OEX41" s="148"/>
      <c r="OEY41" s="148"/>
      <c r="OEZ41" s="148"/>
      <c r="OFA41" s="148"/>
      <c r="OFB41" s="148"/>
      <c r="OFC41" s="148"/>
      <c r="OFD41" s="148"/>
      <c r="OFE41" s="148"/>
      <c r="OFF41" s="148"/>
      <c r="OFG41" s="148"/>
      <c r="OFH41" s="148"/>
      <c r="OFI41" s="148"/>
      <c r="OFJ41" s="148"/>
      <c r="OFK41" s="148"/>
      <c r="OFL41" s="148"/>
      <c r="OFM41" s="148"/>
      <c r="OFN41" s="148"/>
      <c r="OFO41" s="148"/>
      <c r="OFP41" s="148"/>
      <c r="OFQ41" s="148"/>
      <c r="OFR41" s="148"/>
      <c r="OFS41" s="148"/>
      <c r="OFT41" s="148"/>
      <c r="OFU41" s="148"/>
      <c r="OFV41" s="148"/>
      <c r="OFW41" s="148"/>
      <c r="OFX41" s="148"/>
      <c r="OFY41" s="148"/>
      <c r="OFZ41" s="148"/>
      <c r="OGA41" s="148"/>
      <c r="OGB41" s="148"/>
      <c r="OGC41" s="148"/>
      <c r="OGD41" s="148"/>
      <c r="OGE41" s="148"/>
      <c r="OGF41" s="148"/>
      <c r="OGG41" s="148"/>
      <c r="OGH41" s="148"/>
      <c r="OGI41" s="148"/>
      <c r="OGJ41" s="148"/>
      <c r="OGK41" s="148"/>
      <c r="OGL41" s="148"/>
      <c r="OGM41" s="148"/>
      <c r="OGN41" s="148"/>
      <c r="OGO41" s="148"/>
      <c r="OGP41" s="148"/>
      <c r="OGQ41" s="148"/>
      <c r="OGR41" s="148"/>
      <c r="OGS41" s="148"/>
      <c r="OGT41" s="148"/>
      <c r="OGU41" s="148"/>
      <c r="OGV41" s="148"/>
      <c r="OGW41" s="148"/>
      <c r="OGX41" s="148"/>
      <c r="OGY41" s="148"/>
      <c r="OGZ41" s="148"/>
      <c r="OHA41" s="148"/>
      <c r="OHB41" s="148"/>
      <c r="OHC41" s="148"/>
      <c r="OHD41" s="148"/>
      <c r="OHE41" s="148"/>
      <c r="OHF41" s="148"/>
      <c r="OHG41" s="148"/>
      <c r="OHH41" s="148"/>
      <c r="OHI41" s="148"/>
      <c r="OHJ41" s="148"/>
      <c r="OHK41" s="148"/>
      <c r="OHL41" s="148"/>
      <c r="OHM41" s="148"/>
      <c r="OHN41" s="148"/>
      <c r="OHO41" s="148"/>
      <c r="OHP41" s="148"/>
      <c r="OHQ41" s="148"/>
      <c r="OHR41" s="148"/>
      <c r="OHS41" s="148"/>
      <c r="OHT41" s="148"/>
      <c r="OHU41" s="148"/>
      <c r="OHV41" s="148"/>
      <c r="OHW41" s="148"/>
      <c r="OHX41" s="148"/>
      <c r="OHY41" s="148"/>
      <c r="OHZ41" s="148"/>
      <c r="OIA41" s="148"/>
      <c r="OIB41" s="148"/>
      <c r="OIC41" s="148"/>
      <c r="OID41" s="148"/>
      <c r="OIE41" s="148"/>
      <c r="OIF41" s="148"/>
      <c r="OIG41" s="148"/>
      <c r="OIH41" s="148"/>
      <c r="OII41" s="148"/>
      <c r="OIJ41" s="148"/>
      <c r="OIK41" s="148"/>
      <c r="OIL41" s="148"/>
      <c r="OIM41" s="148"/>
      <c r="OIN41" s="148"/>
      <c r="OIO41" s="148"/>
      <c r="OIP41" s="148"/>
      <c r="OIQ41" s="148"/>
      <c r="OIR41" s="148"/>
      <c r="OIS41" s="148"/>
      <c r="OIT41" s="148"/>
      <c r="OIU41" s="148"/>
      <c r="OIV41" s="148"/>
      <c r="OIW41" s="148"/>
      <c r="OIX41" s="148"/>
      <c r="OIY41" s="148"/>
      <c r="OIZ41" s="148"/>
      <c r="OJA41" s="148"/>
      <c r="OJB41" s="148"/>
      <c r="OJC41" s="148"/>
      <c r="OJD41" s="148"/>
      <c r="OJE41" s="148"/>
      <c r="OJF41" s="148"/>
      <c r="OJG41" s="148"/>
      <c r="OJH41" s="148"/>
      <c r="OJI41" s="148"/>
      <c r="OJJ41" s="148"/>
      <c r="OJK41" s="148"/>
      <c r="OJL41" s="148"/>
      <c r="OJM41" s="148"/>
      <c r="OJN41" s="148"/>
      <c r="OJO41" s="148"/>
      <c r="OJP41" s="148"/>
      <c r="OJQ41" s="148"/>
      <c r="OJR41" s="148"/>
      <c r="OJS41" s="148"/>
      <c r="OJT41" s="148"/>
      <c r="OJU41" s="148"/>
      <c r="OJV41" s="148"/>
      <c r="OJW41" s="148"/>
      <c r="OJX41" s="148"/>
      <c r="OJY41" s="148"/>
      <c r="OJZ41" s="148"/>
      <c r="OKA41" s="148"/>
      <c r="OKB41" s="148"/>
      <c r="OKC41" s="148"/>
      <c r="OKD41" s="148"/>
      <c r="OKE41" s="148"/>
      <c r="OKF41" s="148"/>
      <c r="OKG41" s="148"/>
      <c r="OKH41" s="148"/>
      <c r="OKI41" s="148"/>
      <c r="OKJ41" s="148"/>
      <c r="OKK41" s="148"/>
      <c r="OKL41" s="148"/>
      <c r="OKM41" s="148"/>
      <c r="OKN41" s="148"/>
      <c r="OKO41" s="148"/>
      <c r="OKP41" s="148"/>
      <c r="OKQ41" s="148"/>
      <c r="OKR41" s="148"/>
      <c r="OKS41" s="148"/>
      <c r="OKT41" s="148"/>
      <c r="OKU41" s="148"/>
      <c r="OKV41" s="148"/>
      <c r="OKW41" s="148"/>
      <c r="OKX41" s="148"/>
      <c r="OKY41" s="148"/>
      <c r="OKZ41" s="148"/>
      <c r="OLA41" s="148"/>
      <c r="OLB41" s="148"/>
      <c r="OLC41" s="148"/>
      <c r="OLD41" s="148"/>
      <c r="OLE41" s="148"/>
      <c r="OLF41" s="148"/>
      <c r="OLG41" s="148"/>
      <c r="OLH41" s="148"/>
      <c r="OLI41" s="148"/>
      <c r="OLJ41" s="148"/>
      <c r="OLK41" s="148"/>
      <c r="OLL41" s="148"/>
      <c r="OLM41" s="148"/>
      <c r="OLN41" s="148"/>
      <c r="OLO41" s="148"/>
      <c r="OLP41" s="148"/>
      <c r="OLQ41" s="148"/>
      <c r="OLR41" s="148"/>
      <c r="OLS41" s="148"/>
      <c r="OLT41" s="148"/>
      <c r="OLU41" s="148"/>
      <c r="OLV41" s="148"/>
      <c r="OLW41" s="148"/>
      <c r="OLX41" s="148"/>
      <c r="OLY41" s="148"/>
      <c r="OLZ41" s="148"/>
      <c r="OMA41" s="148"/>
      <c r="OMB41" s="148"/>
      <c r="OMC41" s="148"/>
      <c r="OMD41" s="148"/>
      <c r="OME41" s="148"/>
      <c r="OMF41" s="148"/>
      <c r="OMG41" s="148"/>
      <c r="OMH41" s="148"/>
      <c r="OMI41" s="148"/>
      <c r="OMJ41" s="148"/>
      <c r="OMK41" s="148"/>
      <c r="OML41" s="148"/>
      <c r="OMM41" s="148"/>
      <c r="OMN41" s="148"/>
      <c r="OMO41" s="148"/>
      <c r="OMP41" s="148"/>
      <c r="OMQ41" s="148"/>
      <c r="OMR41" s="148"/>
      <c r="OMS41" s="148"/>
      <c r="OMT41" s="148"/>
      <c r="OMU41" s="148"/>
      <c r="OMV41" s="148"/>
      <c r="OMW41" s="148"/>
      <c r="OMX41" s="148"/>
      <c r="OMY41" s="148"/>
      <c r="OMZ41" s="148"/>
      <c r="ONA41" s="148"/>
      <c r="ONB41" s="148"/>
      <c r="ONC41" s="148"/>
      <c r="OND41" s="148"/>
      <c r="ONE41" s="148"/>
      <c r="ONF41" s="148"/>
      <c r="ONG41" s="148"/>
      <c r="ONH41" s="148"/>
      <c r="ONI41" s="148"/>
      <c r="ONJ41" s="148"/>
      <c r="ONK41" s="148"/>
      <c r="ONL41" s="148"/>
      <c r="ONM41" s="148"/>
      <c r="ONN41" s="148"/>
      <c r="ONO41" s="148"/>
      <c r="ONP41" s="148"/>
      <c r="ONQ41" s="148"/>
      <c r="ONR41" s="148"/>
      <c r="ONS41" s="148"/>
      <c r="ONT41" s="148"/>
      <c r="ONU41" s="148"/>
      <c r="ONV41" s="148"/>
      <c r="ONW41" s="148"/>
      <c r="ONX41" s="148"/>
      <c r="ONY41" s="148"/>
      <c r="ONZ41" s="148"/>
      <c r="OOA41" s="148"/>
      <c r="OOB41" s="148"/>
      <c r="OOC41" s="148"/>
      <c r="OOD41" s="148"/>
      <c r="OOE41" s="148"/>
      <c r="OOF41" s="148"/>
      <c r="OOG41" s="148"/>
      <c r="OOH41" s="148"/>
      <c r="OOI41" s="148"/>
      <c r="OOJ41" s="148"/>
      <c r="OOK41" s="148"/>
      <c r="OOL41" s="148"/>
      <c r="OOM41" s="148"/>
      <c r="OON41" s="148"/>
      <c r="OOO41" s="148"/>
      <c r="OOP41" s="148"/>
      <c r="OOQ41" s="148"/>
      <c r="OOR41" s="148"/>
      <c r="OOS41" s="148"/>
      <c r="OOT41" s="148"/>
      <c r="OOU41" s="148"/>
      <c r="OOV41" s="148"/>
      <c r="OOW41" s="148"/>
      <c r="OOX41" s="148"/>
      <c r="OOY41" s="148"/>
      <c r="OOZ41" s="148"/>
      <c r="OPA41" s="148"/>
      <c r="OPB41" s="148"/>
      <c r="OPC41" s="148"/>
      <c r="OPD41" s="148"/>
      <c r="OPE41" s="148"/>
      <c r="OPF41" s="148"/>
      <c r="OPG41" s="148"/>
      <c r="OPH41" s="148"/>
      <c r="OPI41" s="148"/>
      <c r="OPJ41" s="148"/>
      <c r="OPK41" s="148"/>
      <c r="OPL41" s="148"/>
      <c r="OPM41" s="148"/>
      <c r="OPN41" s="148"/>
      <c r="OPO41" s="148"/>
      <c r="OPP41" s="148"/>
      <c r="OPQ41" s="148"/>
      <c r="OPR41" s="148"/>
      <c r="OPS41" s="148"/>
      <c r="OPT41" s="148"/>
      <c r="OPU41" s="148"/>
      <c r="OPV41" s="148"/>
      <c r="OPW41" s="148"/>
      <c r="OPX41" s="148"/>
      <c r="OPY41" s="148"/>
      <c r="OPZ41" s="148"/>
      <c r="OQA41" s="148"/>
      <c r="OQB41" s="148"/>
      <c r="OQC41" s="148"/>
      <c r="OQD41" s="148"/>
      <c r="OQE41" s="148"/>
      <c r="OQF41" s="148"/>
      <c r="OQG41" s="148"/>
      <c r="OQH41" s="148"/>
      <c r="OQI41" s="148"/>
      <c r="OQJ41" s="148"/>
      <c r="OQK41" s="148"/>
      <c r="OQL41" s="148"/>
      <c r="OQM41" s="148"/>
      <c r="OQN41" s="148"/>
      <c r="OQO41" s="148"/>
      <c r="OQP41" s="148"/>
      <c r="OQQ41" s="148"/>
      <c r="OQR41" s="148"/>
      <c r="OQS41" s="148"/>
      <c r="OQT41" s="148"/>
      <c r="OQU41" s="148"/>
      <c r="OQV41" s="148"/>
      <c r="OQW41" s="148"/>
      <c r="OQX41" s="148"/>
      <c r="OQY41" s="148"/>
      <c r="OQZ41" s="148"/>
      <c r="ORA41" s="148"/>
      <c r="ORB41" s="148"/>
      <c r="ORC41" s="148"/>
      <c r="ORD41" s="148"/>
      <c r="ORE41" s="148"/>
      <c r="ORF41" s="148"/>
      <c r="ORG41" s="148"/>
      <c r="ORH41" s="148"/>
      <c r="ORI41" s="148"/>
      <c r="ORJ41" s="148"/>
      <c r="ORK41" s="148"/>
      <c r="ORL41" s="148"/>
      <c r="ORM41" s="148"/>
      <c r="ORN41" s="148"/>
      <c r="ORO41" s="148"/>
      <c r="ORP41" s="148"/>
      <c r="ORQ41" s="148"/>
      <c r="ORR41" s="148"/>
      <c r="ORS41" s="148"/>
      <c r="ORT41" s="148"/>
      <c r="ORU41" s="148"/>
      <c r="ORV41" s="148"/>
      <c r="ORW41" s="148"/>
      <c r="ORX41" s="148"/>
      <c r="ORY41" s="148"/>
      <c r="ORZ41" s="148"/>
      <c r="OSA41" s="148"/>
      <c r="OSB41" s="148"/>
      <c r="OSC41" s="148"/>
      <c r="OSD41" s="148"/>
      <c r="OSE41" s="148"/>
      <c r="OSF41" s="148"/>
      <c r="OSG41" s="148"/>
      <c r="OSH41" s="148"/>
      <c r="OSI41" s="148"/>
      <c r="OSJ41" s="148"/>
      <c r="OSK41" s="148"/>
      <c r="OSL41" s="148"/>
      <c r="OSM41" s="148"/>
      <c r="OSN41" s="148"/>
      <c r="OSO41" s="148"/>
      <c r="OSP41" s="148"/>
      <c r="OSQ41" s="148"/>
      <c r="OSR41" s="148"/>
      <c r="OSS41" s="148"/>
      <c r="OST41" s="148"/>
      <c r="OSU41" s="148"/>
      <c r="OSV41" s="148"/>
      <c r="OSW41" s="148"/>
      <c r="OSX41" s="148"/>
      <c r="OSY41" s="148"/>
      <c r="OSZ41" s="148"/>
      <c r="OTA41" s="148"/>
      <c r="OTB41" s="148"/>
      <c r="OTC41" s="148"/>
      <c r="OTD41" s="148"/>
      <c r="OTE41" s="148"/>
      <c r="OTF41" s="148"/>
      <c r="OTG41" s="148"/>
      <c r="OTH41" s="148"/>
      <c r="OTI41" s="148"/>
      <c r="OTJ41" s="148"/>
      <c r="OTK41" s="148"/>
      <c r="OTL41" s="148"/>
      <c r="OTM41" s="148"/>
      <c r="OTN41" s="148"/>
      <c r="OTO41" s="148"/>
      <c r="OTP41" s="148"/>
      <c r="OTQ41" s="148"/>
      <c r="OTR41" s="148"/>
      <c r="OTS41" s="148"/>
      <c r="OTT41" s="148"/>
      <c r="OTU41" s="148"/>
      <c r="OTV41" s="148"/>
      <c r="OTW41" s="148"/>
      <c r="OTX41" s="148"/>
      <c r="OTY41" s="148"/>
      <c r="OTZ41" s="148"/>
      <c r="OUA41" s="148"/>
      <c r="OUB41" s="148"/>
      <c r="OUC41" s="148"/>
      <c r="OUD41" s="148"/>
      <c r="OUE41" s="148"/>
      <c r="OUF41" s="148"/>
      <c r="OUG41" s="148"/>
      <c r="OUH41" s="148"/>
      <c r="OUI41" s="148"/>
      <c r="OUJ41" s="148"/>
      <c r="OUK41" s="148"/>
      <c r="OUL41" s="148"/>
      <c r="OUM41" s="148"/>
      <c r="OUN41" s="148"/>
      <c r="OUO41" s="148"/>
      <c r="OUP41" s="148"/>
      <c r="OUQ41" s="148"/>
      <c r="OUR41" s="148"/>
      <c r="OUS41" s="148"/>
      <c r="OUT41" s="148"/>
      <c r="OUU41" s="148"/>
      <c r="OUV41" s="148"/>
      <c r="OUW41" s="148"/>
      <c r="OUX41" s="148"/>
      <c r="OUY41" s="148"/>
      <c r="OUZ41" s="148"/>
      <c r="OVA41" s="148"/>
      <c r="OVB41" s="148"/>
      <c r="OVC41" s="148"/>
      <c r="OVD41" s="148"/>
      <c r="OVE41" s="148"/>
      <c r="OVF41" s="148"/>
      <c r="OVG41" s="148"/>
      <c r="OVH41" s="148"/>
      <c r="OVI41" s="148"/>
      <c r="OVJ41" s="148"/>
      <c r="OVK41" s="148"/>
      <c r="OVL41" s="148"/>
      <c r="OVM41" s="148"/>
      <c r="OVN41" s="148"/>
      <c r="OVO41" s="148"/>
      <c r="OVP41" s="148"/>
      <c r="OVQ41" s="148"/>
      <c r="OVR41" s="148"/>
      <c r="OVS41" s="148"/>
      <c r="OVT41" s="148"/>
      <c r="OVU41" s="148"/>
      <c r="OVV41" s="148"/>
      <c r="OVW41" s="148"/>
      <c r="OVX41" s="148"/>
      <c r="OVY41" s="148"/>
      <c r="OVZ41" s="148"/>
      <c r="OWA41" s="148"/>
      <c r="OWB41" s="148"/>
      <c r="OWC41" s="148"/>
      <c r="OWD41" s="148"/>
      <c r="OWE41" s="148"/>
      <c r="OWF41" s="148"/>
      <c r="OWG41" s="148"/>
      <c r="OWH41" s="148"/>
      <c r="OWI41" s="148"/>
      <c r="OWJ41" s="148"/>
      <c r="OWK41" s="148"/>
      <c r="OWL41" s="148"/>
      <c r="OWM41" s="148"/>
      <c r="OWN41" s="148"/>
      <c r="OWO41" s="148"/>
      <c r="OWP41" s="148"/>
      <c r="OWQ41" s="148"/>
      <c r="OWR41" s="148"/>
      <c r="OWS41" s="148"/>
      <c r="OWT41" s="148"/>
      <c r="OWU41" s="148"/>
      <c r="OWV41" s="148"/>
      <c r="OWW41" s="148"/>
      <c r="OWX41" s="148"/>
      <c r="OWY41" s="148"/>
      <c r="OWZ41" s="148"/>
      <c r="OXA41" s="148"/>
      <c r="OXB41" s="148"/>
      <c r="OXC41" s="148"/>
      <c r="OXD41" s="148"/>
      <c r="OXE41" s="148"/>
      <c r="OXF41" s="148"/>
      <c r="OXG41" s="148"/>
      <c r="OXH41" s="148"/>
      <c r="OXI41" s="148"/>
      <c r="OXJ41" s="148"/>
      <c r="OXK41" s="148"/>
      <c r="OXL41" s="148"/>
      <c r="OXM41" s="148"/>
      <c r="OXN41" s="148"/>
      <c r="OXO41" s="148"/>
      <c r="OXP41" s="148"/>
      <c r="OXQ41" s="148"/>
      <c r="OXR41" s="148"/>
      <c r="OXS41" s="148"/>
      <c r="OXT41" s="148"/>
      <c r="OXU41" s="148"/>
      <c r="OXV41" s="148"/>
      <c r="OXW41" s="148"/>
      <c r="OXX41" s="148"/>
      <c r="OXY41" s="148"/>
      <c r="OXZ41" s="148"/>
      <c r="OYA41" s="148"/>
      <c r="OYB41" s="148"/>
      <c r="OYC41" s="148"/>
      <c r="OYD41" s="148"/>
      <c r="OYE41" s="148"/>
      <c r="OYF41" s="148"/>
      <c r="OYG41" s="148"/>
      <c r="OYH41" s="148"/>
      <c r="OYI41" s="148"/>
      <c r="OYJ41" s="148"/>
      <c r="OYK41" s="148"/>
      <c r="OYL41" s="148"/>
      <c r="OYM41" s="148"/>
      <c r="OYN41" s="148"/>
      <c r="OYO41" s="148"/>
      <c r="OYP41" s="148"/>
      <c r="OYQ41" s="148"/>
      <c r="OYR41" s="148"/>
      <c r="OYS41" s="148"/>
      <c r="OYT41" s="148"/>
      <c r="OYU41" s="148"/>
      <c r="OYV41" s="148"/>
      <c r="OYW41" s="148"/>
      <c r="OYX41" s="148"/>
      <c r="OYY41" s="148"/>
      <c r="OYZ41" s="148"/>
      <c r="OZA41" s="148"/>
      <c r="OZB41" s="148"/>
      <c r="OZC41" s="148"/>
      <c r="OZD41" s="148"/>
      <c r="OZE41" s="148"/>
      <c r="OZF41" s="148"/>
      <c r="OZG41" s="148"/>
      <c r="OZH41" s="148"/>
      <c r="OZI41" s="148"/>
      <c r="OZJ41" s="148"/>
      <c r="OZK41" s="148"/>
      <c r="OZL41" s="148"/>
      <c r="OZM41" s="148"/>
      <c r="OZN41" s="148"/>
      <c r="OZO41" s="148"/>
      <c r="OZP41" s="148"/>
      <c r="OZQ41" s="148"/>
      <c r="OZR41" s="148"/>
      <c r="OZS41" s="148"/>
      <c r="OZT41" s="148"/>
      <c r="OZU41" s="148"/>
      <c r="OZV41" s="148"/>
      <c r="OZW41" s="148"/>
      <c r="OZX41" s="148"/>
      <c r="OZY41" s="148"/>
      <c r="OZZ41" s="148"/>
      <c r="PAA41" s="148"/>
      <c r="PAB41" s="148"/>
      <c r="PAC41" s="148"/>
      <c r="PAD41" s="148"/>
      <c r="PAE41" s="148"/>
      <c r="PAF41" s="148"/>
      <c r="PAG41" s="148"/>
      <c r="PAH41" s="148"/>
      <c r="PAI41" s="148"/>
      <c r="PAJ41" s="148"/>
      <c r="PAK41" s="148"/>
      <c r="PAL41" s="148"/>
      <c r="PAM41" s="148"/>
      <c r="PAN41" s="148"/>
      <c r="PAO41" s="148"/>
      <c r="PAP41" s="148"/>
      <c r="PAQ41" s="148"/>
      <c r="PAR41" s="148"/>
      <c r="PAS41" s="148"/>
      <c r="PAT41" s="148"/>
      <c r="PAU41" s="148"/>
      <c r="PAV41" s="148"/>
      <c r="PAW41" s="148"/>
      <c r="PAX41" s="148"/>
      <c r="PAY41" s="148"/>
      <c r="PAZ41" s="148"/>
      <c r="PBA41" s="148"/>
      <c r="PBB41" s="148"/>
      <c r="PBC41" s="148"/>
      <c r="PBD41" s="148"/>
      <c r="PBE41" s="148"/>
      <c r="PBF41" s="148"/>
      <c r="PBG41" s="148"/>
      <c r="PBH41" s="148"/>
      <c r="PBI41" s="148"/>
      <c r="PBJ41" s="148"/>
      <c r="PBK41" s="148"/>
      <c r="PBL41" s="148"/>
      <c r="PBM41" s="148"/>
      <c r="PBN41" s="148"/>
      <c r="PBO41" s="148"/>
      <c r="PBP41" s="148"/>
      <c r="PBQ41" s="148"/>
      <c r="PBR41" s="148"/>
      <c r="PBS41" s="148"/>
      <c r="PBT41" s="148"/>
      <c r="PBU41" s="148"/>
      <c r="PBV41" s="148"/>
      <c r="PBW41" s="148"/>
      <c r="PBX41" s="148"/>
      <c r="PBY41" s="148"/>
      <c r="PBZ41" s="148"/>
      <c r="PCA41" s="148"/>
      <c r="PCB41" s="148"/>
      <c r="PCC41" s="148"/>
      <c r="PCD41" s="148"/>
      <c r="PCE41" s="148"/>
      <c r="PCF41" s="148"/>
      <c r="PCG41" s="148"/>
      <c r="PCH41" s="148"/>
      <c r="PCI41" s="148"/>
      <c r="PCJ41" s="148"/>
      <c r="PCK41" s="148"/>
      <c r="PCL41" s="148"/>
      <c r="PCM41" s="148"/>
      <c r="PCN41" s="148"/>
      <c r="PCO41" s="148"/>
      <c r="PCP41" s="148"/>
      <c r="PCQ41" s="148"/>
      <c r="PCR41" s="148"/>
      <c r="PCS41" s="148"/>
      <c r="PCT41" s="148"/>
      <c r="PCU41" s="148"/>
      <c r="PCV41" s="148"/>
      <c r="PCW41" s="148"/>
      <c r="PCX41" s="148"/>
      <c r="PCY41" s="148"/>
      <c r="PCZ41" s="148"/>
      <c r="PDA41" s="148"/>
      <c r="PDB41" s="148"/>
      <c r="PDC41" s="148"/>
      <c r="PDD41" s="148"/>
      <c r="PDE41" s="148"/>
      <c r="PDF41" s="148"/>
      <c r="PDG41" s="148"/>
      <c r="PDH41" s="148"/>
      <c r="PDI41" s="148"/>
      <c r="PDJ41" s="148"/>
      <c r="PDK41" s="148"/>
      <c r="PDL41" s="148"/>
      <c r="PDM41" s="148"/>
      <c r="PDN41" s="148"/>
      <c r="PDO41" s="148"/>
      <c r="PDP41" s="148"/>
      <c r="PDQ41" s="148"/>
      <c r="PDR41" s="148"/>
      <c r="PDS41" s="148"/>
      <c r="PDT41" s="148"/>
      <c r="PDU41" s="148"/>
      <c r="PDV41" s="148"/>
      <c r="PDW41" s="148"/>
      <c r="PDX41" s="148"/>
      <c r="PDY41" s="148"/>
      <c r="PDZ41" s="148"/>
      <c r="PEA41" s="148"/>
      <c r="PEB41" s="148"/>
      <c r="PEC41" s="148"/>
      <c r="PED41" s="148"/>
      <c r="PEE41" s="148"/>
      <c r="PEF41" s="148"/>
      <c r="PEG41" s="148"/>
      <c r="PEH41" s="148"/>
      <c r="PEI41" s="148"/>
      <c r="PEJ41" s="148"/>
      <c r="PEK41" s="148"/>
      <c r="PEL41" s="148"/>
      <c r="PEM41" s="148"/>
      <c r="PEN41" s="148"/>
      <c r="PEO41" s="148"/>
      <c r="PEP41" s="148"/>
      <c r="PEQ41" s="148"/>
      <c r="PER41" s="148"/>
      <c r="PES41" s="148"/>
      <c r="PET41" s="148"/>
      <c r="PEU41" s="148"/>
      <c r="PEV41" s="148"/>
      <c r="PEW41" s="148"/>
      <c r="PEX41" s="148"/>
      <c r="PEY41" s="148"/>
      <c r="PEZ41" s="148"/>
      <c r="PFA41" s="148"/>
      <c r="PFB41" s="148"/>
      <c r="PFC41" s="148"/>
      <c r="PFD41" s="148"/>
      <c r="PFE41" s="148"/>
      <c r="PFF41" s="148"/>
      <c r="PFG41" s="148"/>
      <c r="PFH41" s="148"/>
      <c r="PFI41" s="148"/>
      <c r="PFJ41" s="148"/>
      <c r="PFK41" s="148"/>
      <c r="PFL41" s="148"/>
      <c r="PFM41" s="148"/>
      <c r="PFN41" s="148"/>
      <c r="PFO41" s="148"/>
      <c r="PFP41" s="148"/>
      <c r="PFQ41" s="148"/>
      <c r="PFR41" s="148"/>
      <c r="PFS41" s="148"/>
      <c r="PFT41" s="148"/>
      <c r="PFU41" s="148"/>
      <c r="PFV41" s="148"/>
      <c r="PFW41" s="148"/>
      <c r="PFX41" s="148"/>
      <c r="PFY41" s="148"/>
      <c r="PFZ41" s="148"/>
      <c r="PGA41" s="148"/>
      <c r="PGB41" s="148"/>
      <c r="PGC41" s="148"/>
      <c r="PGD41" s="148"/>
      <c r="PGE41" s="148"/>
      <c r="PGF41" s="148"/>
      <c r="PGG41" s="148"/>
      <c r="PGH41" s="148"/>
      <c r="PGI41" s="148"/>
      <c r="PGJ41" s="148"/>
      <c r="PGK41" s="148"/>
      <c r="PGL41" s="148"/>
      <c r="PGM41" s="148"/>
      <c r="PGN41" s="148"/>
      <c r="PGO41" s="148"/>
      <c r="PGP41" s="148"/>
      <c r="PGQ41" s="148"/>
      <c r="PGR41" s="148"/>
      <c r="PGS41" s="148"/>
      <c r="PGT41" s="148"/>
      <c r="PGU41" s="148"/>
      <c r="PGV41" s="148"/>
      <c r="PGW41" s="148"/>
      <c r="PGX41" s="148"/>
      <c r="PGY41" s="148"/>
      <c r="PGZ41" s="148"/>
      <c r="PHA41" s="148"/>
      <c r="PHB41" s="148"/>
      <c r="PHC41" s="148"/>
      <c r="PHD41" s="148"/>
      <c r="PHE41" s="148"/>
      <c r="PHF41" s="148"/>
      <c r="PHG41" s="148"/>
      <c r="PHH41" s="148"/>
      <c r="PHI41" s="148"/>
      <c r="PHJ41" s="148"/>
      <c r="PHK41" s="148"/>
      <c r="PHL41" s="148"/>
      <c r="PHM41" s="148"/>
      <c r="PHN41" s="148"/>
      <c r="PHO41" s="148"/>
      <c r="PHP41" s="148"/>
      <c r="PHQ41" s="148"/>
      <c r="PHR41" s="148"/>
      <c r="PHS41" s="148"/>
      <c r="PHT41" s="148"/>
      <c r="PHU41" s="148"/>
      <c r="PHV41" s="148"/>
      <c r="PHW41" s="148"/>
      <c r="PHX41" s="148"/>
      <c r="PHY41" s="148"/>
      <c r="PHZ41" s="148"/>
      <c r="PIA41" s="148"/>
      <c r="PIB41" s="148"/>
      <c r="PIC41" s="148"/>
      <c r="PID41" s="148"/>
      <c r="PIE41" s="148"/>
      <c r="PIF41" s="148"/>
      <c r="PIG41" s="148"/>
      <c r="PIH41" s="148"/>
      <c r="PII41" s="148"/>
      <c r="PIJ41" s="148"/>
      <c r="PIK41" s="148"/>
      <c r="PIL41" s="148"/>
      <c r="PIM41" s="148"/>
      <c r="PIN41" s="148"/>
      <c r="PIO41" s="148"/>
      <c r="PIP41" s="148"/>
      <c r="PIQ41" s="148"/>
      <c r="PIR41" s="148"/>
      <c r="PIS41" s="148"/>
      <c r="PIT41" s="148"/>
      <c r="PIU41" s="148"/>
      <c r="PIV41" s="148"/>
      <c r="PIW41" s="148"/>
      <c r="PIX41" s="148"/>
      <c r="PIY41" s="148"/>
      <c r="PIZ41" s="148"/>
      <c r="PJA41" s="148"/>
      <c r="PJB41" s="148"/>
      <c r="PJC41" s="148"/>
      <c r="PJD41" s="148"/>
      <c r="PJE41" s="148"/>
      <c r="PJF41" s="148"/>
      <c r="PJG41" s="148"/>
      <c r="PJH41" s="148"/>
      <c r="PJI41" s="148"/>
      <c r="PJJ41" s="148"/>
      <c r="PJK41" s="148"/>
      <c r="PJL41" s="148"/>
      <c r="PJM41" s="148"/>
      <c r="PJN41" s="148"/>
      <c r="PJO41" s="148"/>
      <c r="PJP41" s="148"/>
      <c r="PJQ41" s="148"/>
      <c r="PJR41" s="148"/>
      <c r="PJS41" s="148"/>
      <c r="PJT41" s="148"/>
      <c r="PJU41" s="148"/>
      <c r="PJV41" s="148"/>
      <c r="PJW41" s="148"/>
      <c r="PJX41" s="148"/>
      <c r="PJY41" s="148"/>
      <c r="PJZ41" s="148"/>
      <c r="PKA41" s="148"/>
      <c r="PKB41" s="148"/>
      <c r="PKC41" s="148"/>
      <c r="PKD41" s="148"/>
      <c r="PKE41" s="148"/>
      <c r="PKF41" s="148"/>
      <c r="PKG41" s="148"/>
      <c r="PKH41" s="148"/>
      <c r="PKI41" s="148"/>
      <c r="PKJ41" s="148"/>
      <c r="PKK41" s="148"/>
      <c r="PKL41" s="148"/>
      <c r="PKM41" s="148"/>
      <c r="PKN41" s="148"/>
      <c r="PKO41" s="148"/>
      <c r="PKP41" s="148"/>
      <c r="PKQ41" s="148"/>
      <c r="PKR41" s="148"/>
      <c r="PKS41" s="148"/>
      <c r="PKT41" s="148"/>
      <c r="PKU41" s="148"/>
      <c r="PKV41" s="148"/>
      <c r="PKW41" s="148"/>
      <c r="PKX41" s="148"/>
      <c r="PKY41" s="148"/>
      <c r="PKZ41" s="148"/>
      <c r="PLA41" s="148"/>
      <c r="PLB41" s="148"/>
      <c r="PLC41" s="148"/>
      <c r="PLD41" s="148"/>
      <c r="PLE41" s="148"/>
      <c r="PLF41" s="148"/>
      <c r="PLG41" s="148"/>
      <c r="PLH41" s="148"/>
      <c r="PLI41" s="148"/>
      <c r="PLJ41" s="148"/>
      <c r="PLK41" s="148"/>
      <c r="PLL41" s="148"/>
      <c r="PLM41" s="148"/>
      <c r="PLN41" s="148"/>
      <c r="PLO41" s="148"/>
      <c r="PLP41" s="148"/>
      <c r="PLQ41" s="148"/>
      <c r="PLR41" s="148"/>
      <c r="PLS41" s="148"/>
      <c r="PLT41" s="148"/>
      <c r="PLU41" s="148"/>
      <c r="PLV41" s="148"/>
      <c r="PLW41" s="148"/>
      <c r="PLX41" s="148"/>
      <c r="PLY41" s="148"/>
      <c r="PLZ41" s="148"/>
      <c r="PMA41" s="148"/>
      <c r="PMB41" s="148"/>
      <c r="PMC41" s="148"/>
      <c r="PMD41" s="148"/>
      <c r="PME41" s="148"/>
      <c r="PMF41" s="148"/>
      <c r="PMG41" s="148"/>
      <c r="PMH41" s="148"/>
      <c r="PMI41" s="148"/>
      <c r="PMJ41" s="148"/>
      <c r="PMK41" s="148"/>
      <c r="PML41" s="148"/>
      <c r="PMM41" s="148"/>
      <c r="PMN41" s="148"/>
      <c r="PMO41" s="148"/>
      <c r="PMP41" s="148"/>
      <c r="PMQ41" s="148"/>
      <c r="PMR41" s="148"/>
      <c r="PMS41" s="148"/>
      <c r="PMT41" s="148"/>
      <c r="PMU41" s="148"/>
      <c r="PMV41" s="148"/>
      <c r="PMW41" s="148"/>
      <c r="PMX41" s="148"/>
      <c r="PMY41" s="148"/>
      <c r="PMZ41" s="148"/>
      <c r="PNA41" s="148"/>
      <c r="PNB41" s="148"/>
      <c r="PNC41" s="148"/>
      <c r="PND41" s="148"/>
      <c r="PNE41" s="148"/>
      <c r="PNF41" s="148"/>
      <c r="PNG41" s="148"/>
      <c r="PNH41" s="148"/>
      <c r="PNI41" s="148"/>
      <c r="PNJ41" s="148"/>
      <c r="PNK41" s="148"/>
      <c r="PNL41" s="148"/>
      <c r="PNM41" s="148"/>
      <c r="PNN41" s="148"/>
      <c r="PNO41" s="148"/>
      <c r="PNP41" s="148"/>
      <c r="PNQ41" s="148"/>
      <c r="PNR41" s="148"/>
      <c r="PNS41" s="148"/>
      <c r="PNT41" s="148"/>
      <c r="PNU41" s="148"/>
      <c r="PNV41" s="148"/>
      <c r="PNW41" s="148"/>
      <c r="PNX41" s="148"/>
      <c r="PNY41" s="148"/>
      <c r="PNZ41" s="148"/>
      <c r="POA41" s="148"/>
      <c r="POB41" s="148"/>
      <c r="POC41" s="148"/>
      <c r="POD41" s="148"/>
      <c r="POE41" s="148"/>
      <c r="POF41" s="148"/>
      <c r="POG41" s="148"/>
      <c r="POH41" s="148"/>
      <c r="POI41" s="148"/>
      <c r="POJ41" s="148"/>
      <c r="POK41" s="148"/>
      <c r="POL41" s="148"/>
      <c r="POM41" s="148"/>
      <c r="PON41" s="148"/>
      <c r="POO41" s="148"/>
      <c r="POP41" s="148"/>
      <c r="POQ41" s="148"/>
      <c r="POR41" s="148"/>
      <c r="POS41" s="148"/>
      <c r="POT41" s="148"/>
      <c r="POU41" s="148"/>
      <c r="POV41" s="148"/>
      <c r="POW41" s="148"/>
      <c r="POX41" s="148"/>
      <c r="POY41" s="148"/>
      <c r="POZ41" s="148"/>
      <c r="PPA41" s="148"/>
      <c r="PPB41" s="148"/>
      <c r="PPC41" s="148"/>
      <c r="PPD41" s="148"/>
      <c r="PPE41" s="148"/>
      <c r="PPF41" s="148"/>
      <c r="PPG41" s="148"/>
      <c r="PPH41" s="148"/>
      <c r="PPI41" s="148"/>
      <c r="PPJ41" s="148"/>
      <c r="PPK41" s="148"/>
      <c r="PPL41" s="148"/>
      <c r="PPM41" s="148"/>
      <c r="PPN41" s="148"/>
      <c r="PPO41" s="148"/>
      <c r="PPP41" s="148"/>
      <c r="PPQ41" s="148"/>
      <c r="PPR41" s="148"/>
      <c r="PPS41" s="148"/>
      <c r="PPT41" s="148"/>
      <c r="PPU41" s="148"/>
      <c r="PPV41" s="148"/>
      <c r="PPW41" s="148"/>
      <c r="PPX41" s="148"/>
      <c r="PPY41" s="148"/>
      <c r="PPZ41" s="148"/>
      <c r="PQA41" s="148"/>
      <c r="PQB41" s="148"/>
      <c r="PQC41" s="148"/>
      <c r="PQD41" s="148"/>
      <c r="PQE41" s="148"/>
      <c r="PQF41" s="148"/>
      <c r="PQG41" s="148"/>
      <c r="PQH41" s="148"/>
      <c r="PQI41" s="148"/>
      <c r="PQJ41" s="148"/>
      <c r="PQK41" s="148"/>
      <c r="PQL41" s="148"/>
      <c r="PQM41" s="148"/>
      <c r="PQN41" s="148"/>
      <c r="PQO41" s="148"/>
      <c r="PQP41" s="148"/>
      <c r="PQQ41" s="148"/>
      <c r="PQR41" s="148"/>
      <c r="PQS41" s="148"/>
      <c r="PQT41" s="148"/>
      <c r="PQU41" s="148"/>
      <c r="PQV41" s="148"/>
      <c r="PQW41" s="148"/>
      <c r="PQX41" s="148"/>
      <c r="PQY41" s="148"/>
      <c r="PQZ41" s="148"/>
      <c r="PRA41" s="148"/>
      <c r="PRB41" s="148"/>
      <c r="PRC41" s="148"/>
      <c r="PRD41" s="148"/>
      <c r="PRE41" s="148"/>
      <c r="PRF41" s="148"/>
      <c r="PRG41" s="148"/>
      <c r="PRH41" s="148"/>
      <c r="PRI41" s="148"/>
      <c r="PRJ41" s="148"/>
      <c r="PRK41" s="148"/>
      <c r="PRL41" s="148"/>
      <c r="PRM41" s="148"/>
      <c r="PRN41" s="148"/>
      <c r="PRO41" s="148"/>
      <c r="PRP41" s="148"/>
      <c r="PRQ41" s="148"/>
      <c r="PRR41" s="148"/>
      <c r="PRS41" s="148"/>
      <c r="PRT41" s="148"/>
      <c r="PRU41" s="148"/>
      <c r="PRV41" s="148"/>
      <c r="PRW41" s="148"/>
      <c r="PRX41" s="148"/>
      <c r="PRY41" s="148"/>
      <c r="PRZ41" s="148"/>
      <c r="PSA41" s="148"/>
      <c r="PSB41" s="148"/>
      <c r="PSC41" s="148"/>
      <c r="PSD41" s="148"/>
      <c r="PSE41" s="148"/>
      <c r="PSF41" s="148"/>
      <c r="PSG41" s="148"/>
      <c r="PSH41" s="148"/>
      <c r="PSI41" s="148"/>
      <c r="PSJ41" s="148"/>
      <c r="PSK41" s="148"/>
      <c r="PSL41" s="148"/>
      <c r="PSM41" s="148"/>
      <c r="PSN41" s="148"/>
      <c r="PSO41" s="148"/>
      <c r="PSP41" s="148"/>
      <c r="PSQ41" s="148"/>
      <c r="PSR41" s="148"/>
      <c r="PSS41" s="148"/>
      <c r="PST41" s="148"/>
      <c r="PSU41" s="148"/>
      <c r="PSV41" s="148"/>
      <c r="PSW41" s="148"/>
      <c r="PSX41" s="148"/>
      <c r="PSY41" s="148"/>
      <c r="PSZ41" s="148"/>
      <c r="PTA41" s="148"/>
      <c r="PTB41" s="148"/>
      <c r="PTC41" s="148"/>
      <c r="PTD41" s="148"/>
      <c r="PTE41" s="148"/>
      <c r="PTF41" s="148"/>
      <c r="PTG41" s="148"/>
      <c r="PTH41" s="148"/>
      <c r="PTI41" s="148"/>
      <c r="PTJ41" s="148"/>
      <c r="PTK41" s="148"/>
      <c r="PTL41" s="148"/>
      <c r="PTM41" s="148"/>
      <c r="PTN41" s="148"/>
      <c r="PTO41" s="148"/>
      <c r="PTP41" s="148"/>
      <c r="PTQ41" s="148"/>
      <c r="PTR41" s="148"/>
      <c r="PTS41" s="148"/>
      <c r="PTT41" s="148"/>
      <c r="PTU41" s="148"/>
      <c r="PTV41" s="148"/>
      <c r="PTW41" s="148"/>
      <c r="PTX41" s="148"/>
      <c r="PTY41" s="148"/>
      <c r="PTZ41" s="148"/>
      <c r="PUA41" s="148"/>
      <c r="PUB41" s="148"/>
      <c r="PUC41" s="148"/>
      <c r="PUD41" s="148"/>
      <c r="PUE41" s="148"/>
      <c r="PUF41" s="148"/>
      <c r="PUG41" s="148"/>
      <c r="PUH41" s="148"/>
      <c r="PUI41" s="148"/>
      <c r="PUJ41" s="148"/>
      <c r="PUK41" s="148"/>
      <c r="PUL41" s="148"/>
      <c r="PUM41" s="148"/>
      <c r="PUN41" s="148"/>
      <c r="PUO41" s="148"/>
      <c r="PUP41" s="148"/>
      <c r="PUQ41" s="148"/>
      <c r="PUR41" s="148"/>
      <c r="PUS41" s="148"/>
      <c r="PUT41" s="148"/>
      <c r="PUU41" s="148"/>
      <c r="PUV41" s="148"/>
      <c r="PUW41" s="148"/>
      <c r="PUX41" s="148"/>
      <c r="PUY41" s="148"/>
      <c r="PUZ41" s="148"/>
      <c r="PVA41" s="148"/>
      <c r="PVB41" s="148"/>
      <c r="PVC41" s="148"/>
      <c r="PVD41" s="148"/>
      <c r="PVE41" s="148"/>
      <c r="PVF41" s="148"/>
      <c r="PVG41" s="148"/>
      <c r="PVH41" s="148"/>
      <c r="PVI41" s="148"/>
      <c r="PVJ41" s="148"/>
      <c r="PVK41" s="148"/>
      <c r="PVL41" s="148"/>
      <c r="PVM41" s="148"/>
      <c r="PVN41" s="148"/>
      <c r="PVO41" s="148"/>
      <c r="PVP41" s="148"/>
      <c r="PVQ41" s="148"/>
      <c r="PVR41" s="148"/>
      <c r="PVS41" s="148"/>
      <c r="PVT41" s="148"/>
      <c r="PVU41" s="148"/>
      <c r="PVV41" s="148"/>
      <c r="PVW41" s="148"/>
      <c r="PVX41" s="148"/>
      <c r="PVY41" s="148"/>
      <c r="PVZ41" s="148"/>
      <c r="PWA41" s="148"/>
      <c r="PWB41" s="148"/>
      <c r="PWC41" s="148"/>
      <c r="PWD41" s="148"/>
      <c r="PWE41" s="148"/>
      <c r="PWF41" s="148"/>
      <c r="PWG41" s="148"/>
      <c r="PWH41" s="148"/>
      <c r="PWI41" s="148"/>
      <c r="PWJ41" s="148"/>
      <c r="PWK41" s="148"/>
      <c r="PWL41" s="148"/>
      <c r="PWM41" s="148"/>
      <c r="PWN41" s="148"/>
      <c r="PWO41" s="148"/>
      <c r="PWP41" s="148"/>
      <c r="PWQ41" s="148"/>
      <c r="PWR41" s="148"/>
      <c r="PWS41" s="148"/>
      <c r="PWT41" s="148"/>
      <c r="PWU41" s="148"/>
      <c r="PWV41" s="148"/>
      <c r="PWW41" s="148"/>
      <c r="PWX41" s="148"/>
      <c r="PWY41" s="148"/>
      <c r="PWZ41" s="148"/>
      <c r="PXA41" s="148"/>
      <c r="PXB41" s="148"/>
      <c r="PXC41" s="148"/>
      <c r="PXD41" s="148"/>
      <c r="PXE41" s="148"/>
      <c r="PXF41" s="148"/>
      <c r="PXG41" s="148"/>
      <c r="PXH41" s="148"/>
      <c r="PXI41" s="148"/>
      <c r="PXJ41" s="148"/>
      <c r="PXK41" s="148"/>
      <c r="PXL41" s="148"/>
      <c r="PXM41" s="148"/>
      <c r="PXN41" s="148"/>
      <c r="PXO41" s="148"/>
      <c r="PXP41" s="148"/>
      <c r="PXQ41" s="148"/>
      <c r="PXR41" s="148"/>
      <c r="PXS41" s="148"/>
      <c r="PXT41" s="148"/>
      <c r="PXU41" s="148"/>
      <c r="PXV41" s="148"/>
      <c r="PXW41" s="148"/>
      <c r="PXX41" s="148"/>
      <c r="PXY41" s="148"/>
      <c r="PXZ41" s="148"/>
      <c r="PYA41" s="148"/>
      <c r="PYB41" s="148"/>
      <c r="PYC41" s="148"/>
      <c r="PYD41" s="148"/>
      <c r="PYE41" s="148"/>
      <c r="PYF41" s="148"/>
      <c r="PYG41" s="148"/>
      <c r="PYH41" s="148"/>
      <c r="PYI41" s="148"/>
      <c r="PYJ41" s="148"/>
      <c r="PYK41" s="148"/>
      <c r="PYL41" s="148"/>
      <c r="PYM41" s="148"/>
      <c r="PYN41" s="148"/>
      <c r="PYO41" s="148"/>
      <c r="PYP41" s="148"/>
      <c r="PYQ41" s="148"/>
      <c r="PYR41" s="148"/>
      <c r="PYS41" s="148"/>
      <c r="PYT41" s="148"/>
      <c r="PYU41" s="148"/>
      <c r="PYV41" s="148"/>
      <c r="PYW41" s="148"/>
      <c r="PYX41" s="148"/>
      <c r="PYY41" s="148"/>
      <c r="PYZ41" s="148"/>
      <c r="PZA41" s="148"/>
      <c r="PZB41" s="148"/>
      <c r="PZC41" s="148"/>
      <c r="PZD41" s="148"/>
      <c r="PZE41" s="148"/>
      <c r="PZF41" s="148"/>
      <c r="PZG41" s="148"/>
      <c r="PZH41" s="148"/>
      <c r="PZI41" s="148"/>
      <c r="PZJ41" s="148"/>
      <c r="PZK41" s="148"/>
      <c r="PZL41" s="148"/>
      <c r="PZM41" s="148"/>
      <c r="PZN41" s="148"/>
      <c r="PZO41" s="148"/>
      <c r="PZP41" s="148"/>
      <c r="PZQ41" s="148"/>
      <c r="PZR41" s="148"/>
      <c r="PZS41" s="148"/>
      <c r="PZT41" s="148"/>
      <c r="PZU41" s="148"/>
      <c r="PZV41" s="148"/>
      <c r="PZW41" s="148"/>
      <c r="PZX41" s="148"/>
      <c r="PZY41" s="148"/>
      <c r="PZZ41" s="148"/>
      <c r="QAA41" s="148"/>
      <c r="QAB41" s="148"/>
      <c r="QAC41" s="148"/>
      <c r="QAD41" s="148"/>
      <c r="QAE41" s="148"/>
      <c r="QAF41" s="148"/>
      <c r="QAG41" s="148"/>
      <c r="QAH41" s="148"/>
      <c r="QAI41" s="148"/>
      <c r="QAJ41" s="148"/>
      <c r="QAK41" s="148"/>
      <c r="QAL41" s="148"/>
      <c r="QAM41" s="148"/>
      <c r="QAN41" s="148"/>
      <c r="QAO41" s="148"/>
      <c r="QAP41" s="148"/>
      <c r="QAQ41" s="148"/>
      <c r="QAR41" s="148"/>
      <c r="QAS41" s="148"/>
      <c r="QAT41" s="148"/>
      <c r="QAU41" s="148"/>
      <c r="QAV41" s="148"/>
      <c r="QAW41" s="148"/>
      <c r="QAX41" s="148"/>
      <c r="QAY41" s="148"/>
      <c r="QAZ41" s="148"/>
      <c r="QBA41" s="148"/>
      <c r="QBB41" s="148"/>
      <c r="QBC41" s="148"/>
      <c r="QBD41" s="148"/>
      <c r="QBE41" s="148"/>
      <c r="QBF41" s="148"/>
      <c r="QBG41" s="148"/>
      <c r="QBH41" s="148"/>
      <c r="QBI41" s="148"/>
      <c r="QBJ41" s="148"/>
      <c r="QBK41" s="148"/>
      <c r="QBL41" s="148"/>
      <c r="QBM41" s="148"/>
      <c r="QBN41" s="148"/>
      <c r="QBO41" s="148"/>
      <c r="QBP41" s="148"/>
      <c r="QBQ41" s="148"/>
      <c r="QBR41" s="148"/>
      <c r="QBS41" s="148"/>
      <c r="QBT41" s="148"/>
      <c r="QBU41" s="148"/>
      <c r="QBV41" s="148"/>
      <c r="QBW41" s="148"/>
      <c r="QBX41" s="148"/>
      <c r="QBY41" s="148"/>
      <c r="QBZ41" s="148"/>
      <c r="QCA41" s="148"/>
      <c r="QCB41" s="148"/>
      <c r="QCC41" s="148"/>
      <c r="QCD41" s="148"/>
      <c r="QCE41" s="148"/>
      <c r="QCF41" s="148"/>
      <c r="QCG41" s="148"/>
      <c r="QCH41" s="148"/>
      <c r="QCI41" s="148"/>
      <c r="QCJ41" s="148"/>
      <c r="QCK41" s="148"/>
      <c r="QCL41" s="148"/>
      <c r="QCM41" s="148"/>
      <c r="QCN41" s="148"/>
      <c r="QCO41" s="148"/>
      <c r="QCP41" s="148"/>
      <c r="QCQ41" s="148"/>
      <c r="QCR41" s="148"/>
      <c r="QCS41" s="148"/>
      <c r="QCT41" s="148"/>
      <c r="QCU41" s="148"/>
      <c r="QCV41" s="148"/>
      <c r="QCW41" s="148"/>
      <c r="QCX41" s="148"/>
      <c r="QCY41" s="148"/>
      <c r="QCZ41" s="148"/>
      <c r="QDA41" s="148"/>
      <c r="QDB41" s="148"/>
      <c r="QDC41" s="148"/>
      <c r="QDD41" s="148"/>
      <c r="QDE41" s="148"/>
      <c r="QDF41" s="148"/>
      <c r="QDG41" s="148"/>
      <c r="QDH41" s="148"/>
      <c r="QDI41" s="148"/>
      <c r="QDJ41" s="148"/>
      <c r="QDK41" s="148"/>
      <c r="QDL41" s="148"/>
      <c r="QDM41" s="148"/>
      <c r="QDN41" s="148"/>
      <c r="QDO41" s="148"/>
      <c r="QDP41" s="148"/>
      <c r="QDQ41" s="148"/>
      <c r="QDR41" s="148"/>
      <c r="QDS41" s="148"/>
      <c r="QDT41" s="148"/>
      <c r="QDU41" s="148"/>
      <c r="QDV41" s="148"/>
      <c r="QDW41" s="148"/>
      <c r="QDX41" s="148"/>
      <c r="QDY41" s="148"/>
      <c r="QDZ41" s="148"/>
      <c r="QEA41" s="148"/>
      <c r="QEB41" s="148"/>
      <c r="QEC41" s="148"/>
      <c r="QED41" s="148"/>
      <c r="QEE41" s="148"/>
      <c r="QEF41" s="148"/>
      <c r="QEG41" s="148"/>
      <c r="QEH41" s="148"/>
      <c r="QEI41" s="148"/>
      <c r="QEJ41" s="148"/>
      <c r="QEK41" s="148"/>
      <c r="QEL41" s="148"/>
      <c r="QEM41" s="148"/>
      <c r="QEN41" s="148"/>
      <c r="QEO41" s="148"/>
      <c r="QEP41" s="148"/>
      <c r="QEQ41" s="148"/>
      <c r="QER41" s="148"/>
      <c r="QES41" s="148"/>
      <c r="QET41" s="148"/>
      <c r="QEU41" s="148"/>
      <c r="QEV41" s="148"/>
      <c r="QEW41" s="148"/>
      <c r="QEX41" s="148"/>
      <c r="QEY41" s="148"/>
      <c r="QEZ41" s="148"/>
      <c r="QFA41" s="148"/>
      <c r="QFB41" s="148"/>
      <c r="QFC41" s="148"/>
      <c r="QFD41" s="148"/>
      <c r="QFE41" s="148"/>
      <c r="QFF41" s="148"/>
      <c r="QFG41" s="148"/>
      <c r="QFH41" s="148"/>
      <c r="QFI41" s="148"/>
      <c r="QFJ41" s="148"/>
      <c r="QFK41" s="148"/>
      <c r="QFL41" s="148"/>
      <c r="QFM41" s="148"/>
      <c r="QFN41" s="148"/>
      <c r="QFO41" s="148"/>
      <c r="QFP41" s="148"/>
      <c r="QFQ41" s="148"/>
      <c r="QFR41" s="148"/>
      <c r="QFS41" s="148"/>
      <c r="QFT41" s="148"/>
      <c r="QFU41" s="148"/>
      <c r="QFV41" s="148"/>
      <c r="QFW41" s="148"/>
      <c r="QFX41" s="148"/>
      <c r="QFY41" s="148"/>
      <c r="QFZ41" s="148"/>
      <c r="QGA41" s="148"/>
      <c r="QGB41" s="148"/>
      <c r="QGC41" s="148"/>
      <c r="QGD41" s="148"/>
      <c r="QGE41" s="148"/>
      <c r="QGF41" s="148"/>
      <c r="QGG41" s="148"/>
      <c r="QGH41" s="148"/>
      <c r="QGI41" s="148"/>
      <c r="QGJ41" s="148"/>
      <c r="QGK41" s="148"/>
      <c r="QGL41" s="148"/>
      <c r="QGM41" s="148"/>
      <c r="QGN41" s="148"/>
      <c r="QGO41" s="148"/>
      <c r="QGP41" s="148"/>
      <c r="QGQ41" s="148"/>
      <c r="QGR41" s="148"/>
      <c r="QGS41" s="148"/>
      <c r="QGT41" s="148"/>
      <c r="QGU41" s="148"/>
      <c r="QGV41" s="148"/>
      <c r="QGW41" s="148"/>
      <c r="QGX41" s="148"/>
      <c r="QGY41" s="148"/>
      <c r="QGZ41" s="148"/>
      <c r="QHA41" s="148"/>
      <c r="QHB41" s="148"/>
      <c r="QHC41" s="148"/>
      <c r="QHD41" s="148"/>
      <c r="QHE41" s="148"/>
      <c r="QHF41" s="148"/>
      <c r="QHG41" s="148"/>
      <c r="QHH41" s="148"/>
      <c r="QHI41" s="148"/>
      <c r="QHJ41" s="148"/>
      <c r="QHK41" s="148"/>
      <c r="QHL41" s="148"/>
      <c r="QHM41" s="148"/>
      <c r="QHN41" s="148"/>
      <c r="QHO41" s="148"/>
      <c r="QHP41" s="148"/>
      <c r="QHQ41" s="148"/>
      <c r="QHR41" s="148"/>
      <c r="QHS41" s="148"/>
      <c r="QHT41" s="148"/>
      <c r="QHU41" s="148"/>
      <c r="QHV41" s="148"/>
      <c r="QHW41" s="148"/>
      <c r="QHX41" s="148"/>
      <c r="QHY41" s="148"/>
      <c r="QHZ41" s="148"/>
      <c r="QIA41" s="148"/>
      <c r="QIB41" s="148"/>
      <c r="QIC41" s="148"/>
      <c r="QID41" s="148"/>
      <c r="QIE41" s="148"/>
      <c r="QIF41" s="148"/>
      <c r="QIG41" s="148"/>
      <c r="QIH41" s="148"/>
      <c r="QII41" s="148"/>
      <c r="QIJ41" s="148"/>
      <c r="QIK41" s="148"/>
      <c r="QIL41" s="148"/>
      <c r="QIM41" s="148"/>
      <c r="QIN41" s="148"/>
      <c r="QIO41" s="148"/>
      <c r="QIP41" s="148"/>
      <c r="QIQ41" s="148"/>
      <c r="QIR41" s="148"/>
      <c r="QIS41" s="148"/>
      <c r="QIT41" s="148"/>
      <c r="QIU41" s="148"/>
      <c r="QIV41" s="148"/>
      <c r="QIW41" s="148"/>
      <c r="QIX41" s="148"/>
      <c r="QIY41" s="148"/>
      <c r="QIZ41" s="148"/>
      <c r="QJA41" s="148"/>
      <c r="QJB41" s="148"/>
      <c r="QJC41" s="148"/>
      <c r="QJD41" s="148"/>
      <c r="QJE41" s="148"/>
      <c r="QJF41" s="148"/>
      <c r="QJG41" s="148"/>
      <c r="QJH41" s="148"/>
      <c r="QJI41" s="148"/>
      <c r="QJJ41" s="148"/>
      <c r="QJK41" s="148"/>
      <c r="QJL41" s="148"/>
      <c r="QJM41" s="148"/>
      <c r="QJN41" s="148"/>
      <c r="QJO41" s="148"/>
      <c r="QJP41" s="148"/>
      <c r="QJQ41" s="148"/>
      <c r="QJR41" s="148"/>
      <c r="QJS41" s="148"/>
      <c r="QJT41" s="148"/>
      <c r="QJU41" s="148"/>
      <c r="QJV41" s="148"/>
      <c r="QJW41" s="148"/>
      <c r="QJX41" s="148"/>
      <c r="QJY41" s="148"/>
      <c r="QJZ41" s="148"/>
      <c r="QKA41" s="148"/>
      <c r="QKB41" s="148"/>
      <c r="QKC41" s="148"/>
      <c r="QKD41" s="148"/>
      <c r="QKE41" s="148"/>
      <c r="QKF41" s="148"/>
      <c r="QKG41" s="148"/>
      <c r="QKH41" s="148"/>
      <c r="QKI41" s="148"/>
      <c r="QKJ41" s="148"/>
      <c r="QKK41" s="148"/>
      <c r="QKL41" s="148"/>
      <c r="QKM41" s="148"/>
      <c r="QKN41" s="148"/>
      <c r="QKO41" s="148"/>
      <c r="QKP41" s="148"/>
      <c r="QKQ41" s="148"/>
      <c r="QKR41" s="148"/>
      <c r="QKS41" s="148"/>
      <c r="QKT41" s="148"/>
      <c r="QKU41" s="148"/>
      <c r="QKV41" s="148"/>
      <c r="QKW41" s="148"/>
      <c r="QKX41" s="148"/>
      <c r="QKY41" s="148"/>
      <c r="QKZ41" s="148"/>
      <c r="QLA41" s="148"/>
      <c r="QLB41" s="148"/>
      <c r="QLC41" s="148"/>
      <c r="QLD41" s="148"/>
      <c r="QLE41" s="148"/>
      <c r="QLF41" s="148"/>
      <c r="QLG41" s="148"/>
      <c r="QLH41" s="148"/>
      <c r="QLI41" s="148"/>
      <c r="QLJ41" s="148"/>
      <c r="QLK41" s="148"/>
      <c r="QLL41" s="148"/>
      <c r="QLM41" s="148"/>
      <c r="QLN41" s="148"/>
      <c r="QLO41" s="148"/>
      <c r="QLP41" s="148"/>
      <c r="QLQ41" s="148"/>
      <c r="QLR41" s="148"/>
      <c r="QLS41" s="148"/>
      <c r="QLT41" s="148"/>
      <c r="QLU41" s="148"/>
      <c r="QLV41" s="148"/>
      <c r="QLW41" s="148"/>
      <c r="QLX41" s="148"/>
      <c r="QLY41" s="148"/>
      <c r="QLZ41" s="148"/>
      <c r="QMA41" s="148"/>
      <c r="QMB41" s="148"/>
      <c r="QMC41" s="148"/>
      <c r="QMD41" s="148"/>
      <c r="QME41" s="148"/>
      <c r="QMF41" s="148"/>
      <c r="QMG41" s="148"/>
      <c r="QMH41" s="148"/>
      <c r="QMI41" s="148"/>
      <c r="QMJ41" s="148"/>
      <c r="QMK41" s="148"/>
      <c r="QML41" s="148"/>
      <c r="QMM41" s="148"/>
      <c r="QMN41" s="148"/>
      <c r="QMO41" s="148"/>
      <c r="QMP41" s="148"/>
      <c r="QMQ41" s="148"/>
      <c r="QMR41" s="148"/>
      <c r="QMS41" s="148"/>
      <c r="QMT41" s="148"/>
      <c r="QMU41" s="148"/>
      <c r="QMV41" s="148"/>
      <c r="QMW41" s="148"/>
      <c r="QMX41" s="148"/>
      <c r="QMY41" s="148"/>
      <c r="QMZ41" s="148"/>
      <c r="QNA41" s="148"/>
      <c r="QNB41" s="148"/>
      <c r="QNC41" s="148"/>
      <c r="QND41" s="148"/>
      <c r="QNE41" s="148"/>
      <c r="QNF41" s="148"/>
      <c r="QNG41" s="148"/>
      <c r="QNH41" s="148"/>
      <c r="QNI41" s="148"/>
      <c r="QNJ41" s="148"/>
      <c r="QNK41" s="148"/>
      <c r="QNL41" s="148"/>
      <c r="QNM41" s="148"/>
      <c r="QNN41" s="148"/>
      <c r="QNO41" s="148"/>
      <c r="QNP41" s="148"/>
      <c r="QNQ41" s="148"/>
      <c r="QNR41" s="148"/>
      <c r="QNS41" s="148"/>
      <c r="QNT41" s="148"/>
      <c r="QNU41" s="148"/>
      <c r="QNV41" s="148"/>
      <c r="QNW41" s="148"/>
      <c r="QNX41" s="148"/>
      <c r="QNY41" s="148"/>
      <c r="QNZ41" s="148"/>
      <c r="QOA41" s="148"/>
      <c r="QOB41" s="148"/>
      <c r="QOC41" s="148"/>
      <c r="QOD41" s="148"/>
      <c r="QOE41" s="148"/>
      <c r="QOF41" s="148"/>
      <c r="QOG41" s="148"/>
      <c r="QOH41" s="148"/>
      <c r="QOI41" s="148"/>
      <c r="QOJ41" s="148"/>
      <c r="QOK41" s="148"/>
      <c r="QOL41" s="148"/>
      <c r="QOM41" s="148"/>
      <c r="QON41" s="148"/>
      <c r="QOO41" s="148"/>
      <c r="QOP41" s="148"/>
      <c r="QOQ41" s="148"/>
      <c r="QOR41" s="148"/>
      <c r="QOS41" s="148"/>
      <c r="QOT41" s="148"/>
      <c r="QOU41" s="148"/>
      <c r="QOV41" s="148"/>
      <c r="QOW41" s="148"/>
      <c r="QOX41" s="148"/>
      <c r="QOY41" s="148"/>
      <c r="QOZ41" s="148"/>
      <c r="QPA41" s="148"/>
      <c r="QPB41" s="148"/>
      <c r="QPC41" s="148"/>
      <c r="QPD41" s="148"/>
      <c r="QPE41" s="148"/>
      <c r="QPF41" s="148"/>
      <c r="QPG41" s="148"/>
      <c r="QPH41" s="148"/>
      <c r="QPI41" s="148"/>
      <c r="QPJ41" s="148"/>
      <c r="QPK41" s="148"/>
      <c r="QPL41" s="148"/>
      <c r="QPM41" s="148"/>
      <c r="QPN41" s="148"/>
      <c r="QPO41" s="148"/>
      <c r="QPP41" s="148"/>
      <c r="QPQ41" s="148"/>
      <c r="QPR41" s="148"/>
      <c r="QPS41" s="148"/>
      <c r="QPT41" s="148"/>
      <c r="QPU41" s="148"/>
      <c r="QPV41" s="148"/>
      <c r="QPW41" s="148"/>
      <c r="QPX41" s="148"/>
      <c r="QPY41" s="148"/>
      <c r="QPZ41" s="148"/>
      <c r="QQA41" s="148"/>
      <c r="QQB41" s="148"/>
      <c r="QQC41" s="148"/>
      <c r="QQD41" s="148"/>
      <c r="QQE41" s="148"/>
      <c r="QQF41" s="148"/>
      <c r="QQG41" s="148"/>
      <c r="QQH41" s="148"/>
      <c r="QQI41" s="148"/>
      <c r="QQJ41" s="148"/>
      <c r="QQK41" s="148"/>
      <c r="QQL41" s="148"/>
      <c r="QQM41" s="148"/>
      <c r="QQN41" s="148"/>
      <c r="QQO41" s="148"/>
      <c r="QQP41" s="148"/>
      <c r="QQQ41" s="148"/>
      <c r="QQR41" s="148"/>
      <c r="QQS41" s="148"/>
      <c r="QQT41" s="148"/>
      <c r="QQU41" s="148"/>
      <c r="QQV41" s="148"/>
      <c r="QQW41" s="148"/>
      <c r="QQX41" s="148"/>
      <c r="QQY41" s="148"/>
      <c r="QQZ41" s="148"/>
      <c r="QRA41" s="148"/>
      <c r="QRB41" s="148"/>
      <c r="QRC41" s="148"/>
      <c r="QRD41" s="148"/>
      <c r="QRE41" s="148"/>
      <c r="QRF41" s="148"/>
      <c r="QRG41" s="148"/>
      <c r="QRH41" s="148"/>
      <c r="QRI41" s="148"/>
      <c r="QRJ41" s="148"/>
      <c r="QRK41" s="148"/>
      <c r="QRL41" s="148"/>
      <c r="QRM41" s="148"/>
      <c r="QRN41" s="148"/>
      <c r="QRO41" s="148"/>
      <c r="QRP41" s="148"/>
      <c r="QRQ41" s="148"/>
      <c r="QRR41" s="148"/>
      <c r="QRS41" s="148"/>
      <c r="QRT41" s="148"/>
      <c r="QRU41" s="148"/>
      <c r="QRV41" s="148"/>
      <c r="QRW41" s="148"/>
      <c r="QRX41" s="148"/>
      <c r="QRY41" s="148"/>
      <c r="QRZ41" s="148"/>
      <c r="QSA41" s="148"/>
      <c r="QSB41" s="148"/>
      <c r="QSC41" s="148"/>
      <c r="QSD41" s="148"/>
      <c r="QSE41" s="148"/>
      <c r="QSF41" s="148"/>
      <c r="QSG41" s="148"/>
      <c r="QSH41" s="148"/>
      <c r="QSI41" s="148"/>
      <c r="QSJ41" s="148"/>
      <c r="QSK41" s="148"/>
      <c r="QSL41" s="148"/>
      <c r="QSM41" s="148"/>
      <c r="QSN41" s="148"/>
      <c r="QSO41" s="148"/>
      <c r="QSP41" s="148"/>
      <c r="QSQ41" s="148"/>
      <c r="QSR41" s="148"/>
      <c r="QSS41" s="148"/>
      <c r="QST41" s="148"/>
      <c r="QSU41" s="148"/>
      <c r="QSV41" s="148"/>
      <c r="QSW41" s="148"/>
      <c r="QSX41" s="148"/>
      <c r="QSY41" s="148"/>
      <c r="QSZ41" s="148"/>
      <c r="QTA41" s="148"/>
      <c r="QTB41" s="148"/>
      <c r="QTC41" s="148"/>
      <c r="QTD41" s="148"/>
      <c r="QTE41" s="148"/>
      <c r="QTF41" s="148"/>
      <c r="QTG41" s="148"/>
      <c r="QTH41" s="148"/>
      <c r="QTI41" s="148"/>
      <c r="QTJ41" s="148"/>
      <c r="QTK41" s="148"/>
      <c r="QTL41" s="148"/>
      <c r="QTM41" s="148"/>
      <c r="QTN41" s="148"/>
      <c r="QTO41" s="148"/>
      <c r="QTP41" s="148"/>
      <c r="QTQ41" s="148"/>
      <c r="QTR41" s="148"/>
      <c r="QTS41" s="148"/>
      <c r="QTT41" s="148"/>
      <c r="QTU41" s="148"/>
      <c r="QTV41" s="148"/>
      <c r="QTW41" s="148"/>
      <c r="QTX41" s="148"/>
      <c r="QTY41" s="148"/>
      <c r="QTZ41" s="148"/>
      <c r="QUA41" s="148"/>
      <c r="QUB41" s="148"/>
      <c r="QUC41" s="148"/>
      <c r="QUD41" s="148"/>
      <c r="QUE41" s="148"/>
      <c r="QUF41" s="148"/>
      <c r="QUG41" s="148"/>
      <c r="QUH41" s="148"/>
      <c r="QUI41" s="148"/>
      <c r="QUJ41" s="148"/>
      <c r="QUK41" s="148"/>
      <c r="QUL41" s="148"/>
      <c r="QUM41" s="148"/>
      <c r="QUN41" s="148"/>
      <c r="QUO41" s="148"/>
      <c r="QUP41" s="148"/>
      <c r="QUQ41" s="148"/>
      <c r="QUR41" s="148"/>
      <c r="QUS41" s="148"/>
      <c r="QUT41" s="148"/>
      <c r="QUU41" s="148"/>
      <c r="QUV41" s="148"/>
      <c r="QUW41" s="148"/>
      <c r="QUX41" s="148"/>
      <c r="QUY41" s="148"/>
      <c r="QUZ41" s="148"/>
      <c r="QVA41" s="148"/>
      <c r="QVB41" s="148"/>
      <c r="QVC41" s="148"/>
      <c r="QVD41" s="148"/>
      <c r="QVE41" s="148"/>
      <c r="QVF41" s="148"/>
      <c r="QVG41" s="148"/>
      <c r="QVH41" s="148"/>
      <c r="QVI41" s="148"/>
      <c r="QVJ41" s="148"/>
      <c r="QVK41" s="148"/>
      <c r="QVL41" s="148"/>
      <c r="QVM41" s="148"/>
      <c r="QVN41" s="148"/>
      <c r="QVO41" s="148"/>
      <c r="QVP41" s="148"/>
      <c r="QVQ41" s="148"/>
      <c r="QVR41" s="148"/>
      <c r="QVS41" s="148"/>
      <c r="QVT41" s="148"/>
      <c r="QVU41" s="148"/>
      <c r="QVV41" s="148"/>
      <c r="QVW41" s="148"/>
      <c r="QVX41" s="148"/>
      <c r="QVY41" s="148"/>
      <c r="QVZ41" s="148"/>
      <c r="QWA41" s="148"/>
      <c r="QWB41" s="148"/>
      <c r="QWC41" s="148"/>
      <c r="QWD41" s="148"/>
      <c r="QWE41" s="148"/>
      <c r="QWF41" s="148"/>
      <c r="QWG41" s="148"/>
      <c r="QWH41" s="148"/>
      <c r="QWI41" s="148"/>
      <c r="QWJ41" s="148"/>
      <c r="QWK41" s="148"/>
      <c r="QWL41" s="148"/>
      <c r="QWM41" s="148"/>
      <c r="QWN41" s="148"/>
      <c r="QWO41" s="148"/>
      <c r="QWP41" s="148"/>
      <c r="QWQ41" s="148"/>
      <c r="QWR41" s="148"/>
      <c r="QWS41" s="148"/>
      <c r="QWT41" s="148"/>
      <c r="QWU41" s="148"/>
      <c r="QWV41" s="148"/>
      <c r="QWW41" s="148"/>
      <c r="QWX41" s="148"/>
      <c r="QWY41" s="148"/>
      <c r="QWZ41" s="148"/>
      <c r="QXA41" s="148"/>
      <c r="QXB41" s="148"/>
      <c r="QXC41" s="148"/>
      <c r="QXD41" s="148"/>
      <c r="QXE41" s="148"/>
      <c r="QXF41" s="148"/>
      <c r="QXG41" s="148"/>
      <c r="QXH41" s="148"/>
      <c r="QXI41" s="148"/>
      <c r="QXJ41" s="148"/>
      <c r="QXK41" s="148"/>
      <c r="QXL41" s="148"/>
      <c r="QXM41" s="148"/>
      <c r="QXN41" s="148"/>
      <c r="QXO41" s="148"/>
      <c r="QXP41" s="148"/>
      <c r="QXQ41" s="148"/>
      <c r="QXR41" s="148"/>
      <c r="QXS41" s="148"/>
      <c r="QXT41" s="148"/>
      <c r="QXU41" s="148"/>
      <c r="QXV41" s="148"/>
      <c r="QXW41" s="148"/>
      <c r="QXX41" s="148"/>
      <c r="QXY41" s="148"/>
      <c r="QXZ41" s="148"/>
      <c r="QYA41" s="148"/>
      <c r="QYB41" s="148"/>
      <c r="QYC41" s="148"/>
      <c r="QYD41" s="148"/>
      <c r="QYE41" s="148"/>
      <c r="QYF41" s="148"/>
      <c r="QYG41" s="148"/>
      <c r="QYH41" s="148"/>
      <c r="QYI41" s="148"/>
      <c r="QYJ41" s="148"/>
      <c r="QYK41" s="148"/>
      <c r="QYL41" s="148"/>
      <c r="QYM41" s="148"/>
      <c r="QYN41" s="148"/>
      <c r="QYO41" s="148"/>
      <c r="QYP41" s="148"/>
      <c r="QYQ41" s="148"/>
      <c r="QYR41" s="148"/>
      <c r="QYS41" s="148"/>
      <c r="QYT41" s="148"/>
      <c r="QYU41" s="148"/>
      <c r="QYV41" s="148"/>
      <c r="QYW41" s="148"/>
      <c r="QYX41" s="148"/>
      <c r="QYY41" s="148"/>
      <c r="QYZ41" s="148"/>
      <c r="QZA41" s="148"/>
      <c r="QZB41" s="148"/>
      <c r="QZC41" s="148"/>
      <c r="QZD41" s="148"/>
      <c r="QZE41" s="148"/>
      <c r="QZF41" s="148"/>
      <c r="QZG41" s="148"/>
      <c r="QZH41" s="148"/>
      <c r="QZI41" s="148"/>
      <c r="QZJ41" s="148"/>
      <c r="QZK41" s="148"/>
      <c r="QZL41" s="148"/>
      <c r="QZM41" s="148"/>
      <c r="QZN41" s="148"/>
      <c r="QZO41" s="148"/>
      <c r="QZP41" s="148"/>
      <c r="QZQ41" s="148"/>
      <c r="QZR41" s="148"/>
      <c r="QZS41" s="148"/>
      <c r="QZT41" s="148"/>
      <c r="QZU41" s="148"/>
      <c r="QZV41" s="148"/>
      <c r="QZW41" s="148"/>
      <c r="QZX41" s="148"/>
      <c r="QZY41" s="148"/>
      <c r="QZZ41" s="148"/>
      <c r="RAA41" s="148"/>
      <c r="RAB41" s="148"/>
      <c r="RAC41" s="148"/>
      <c r="RAD41" s="148"/>
      <c r="RAE41" s="148"/>
      <c r="RAF41" s="148"/>
      <c r="RAG41" s="148"/>
      <c r="RAH41" s="148"/>
      <c r="RAI41" s="148"/>
      <c r="RAJ41" s="148"/>
      <c r="RAK41" s="148"/>
      <c r="RAL41" s="148"/>
      <c r="RAM41" s="148"/>
      <c r="RAN41" s="148"/>
      <c r="RAO41" s="148"/>
      <c r="RAP41" s="148"/>
      <c r="RAQ41" s="148"/>
      <c r="RAR41" s="148"/>
      <c r="RAS41" s="148"/>
      <c r="RAT41" s="148"/>
      <c r="RAU41" s="148"/>
      <c r="RAV41" s="148"/>
      <c r="RAW41" s="148"/>
      <c r="RAX41" s="148"/>
      <c r="RAY41" s="148"/>
      <c r="RAZ41" s="148"/>
      <c r="RBA41" s="148"/>
      <c r="RBB41" s="148"/>
      <c r="RBC41" s="148"/>
      <c r="RBD41" s="148"/>
      <c r="RBE41" s="148"/>
      <c r="RBF41" s="148"/>
      <c r="RBG41" s="148"/>
      <c r="RBH41" s="148"/>
      <c r="RBI41" s="148"/>
      <c r="RBJ41" s="148"/>
      <c r="RBK41" s="148"/>
      <c r="RBL41" s="148"/>
      <c r="RBM41" s="148"/>
      <c r="RBN41" s="148"/>
      <c r="RBO41" s="148"/>
      <c r="RBP41" s="148"/>
      <c r="RBQ41" s="148"/>
      <c r="RBR41" s="148"/>
      <c r="RBS41" s="148"/>
      <c r="RBT41" s="148"/>
      <c r="RBU41" s="148"/>
      <c r="RBV41" s="148"/>
      <c r="RBW41" s="148"/>
      <c r="RBX41" s="148"/>
      <c r="RBY41" s="148"/>
      <c r="RBZ41" s="148"/>
      <c r="RCA41" s="148"/>
      <c r="RCB41" s="148"/>
      <c r="RCC41" s="148"/>
      <c r="RCD41" s="148"/>
      <c r="RCE41" s="148"/>
      <c r="RCF41" s="148"/>
      <c r="RCG41" s="148"/>
      <c r="RCH41" s="148"/>
      <c r="RCI41" s="148"/>
      <c r="RCJ41" s="148"/>
      <c r="RCK41" s="148"/>
      <c r="RCL41" s="148"/>
      <c r="RCM41" s="148"/>
      <c r="RCN41" s="148"/>
      <c r="RCO41" s="148"/>
      <c r="RCP41" s="148"/>
      <c r="RCQ41" s="148"/>
      <c r="RCR41" s="148"/>
      <c r="RCS41" s="148"/>
      <c r="RCT41" s="148"/>
      <c r="RCU41" s="148"/>
      <c r="RCV41" s="148"/>
      <c r="RCW41" s="148"/>
      <c r="RCX41" s="148"/>
      <c r="RCY41" s="148"/>
      <c r="RCZ41" s="148"/>
      <c r="RDA41" s="148"/>
      <c r="RDB41" s="148"/>
      <c r="RDC41" s="148"/>
      <c r="RDD41" s="148"/>
      <c r="RDE41" s="148"/>
      <c r="RDF41" s="148"/>
      <c r="RDG41" s="148"/>
      <c r="RDH41" s="148"/>
      <c r="RDI41" s="148"/>
      <c r="RDJ41" s="148"/>
      <c r="RDK41" s="148"/>
      <c r="RDL41" s="148"/>
      <c r="RDM41" s="148"/>
      <c r="RDN41" s="148"/>
      <c r="RDO41" s="148"/>
      <c r="RDP41" s="148"/>
      <c r="RDQ41" s="148"/>
      <c r="RDR41" s="148"/>
      <c r="RDS41" s="148"/>
      <c r="RDT41" s="148"/>
      <c r="RDU41" s="148"/>
      <c r="RDV41" s="148"/>
      <c r="RDW41" s="148"/>
      <c r="RDX41" s="148"/>
      <c r="RDY41" s="148"/>
      <c r="RDZ41" s="148"/>
      <c r="REA41" s="148"/>
      <c r="REB41" s="148"/>
      <c r="REC41" s="148"/>
      <c r="RED41" s="148"/>
      <c r="REE41" s="148"/>
      <c r="REF41" s="148"/>
      <c r="REG41" s="148"/>
      <c r="REH41" s="148"/>
      <c r="REI41" s="148"/>
      <c r="REJ41" s="148"/>
      <c r="REK41" s="148"/>
      <c r="REL41" s="148"/>
      <c r="REM41" s="148"/>
      <c r="REN41" s="148"/>
      <c r="REO41" s="148"/>
      <c r="REP41" s="148"/>
      <c r="REQ41" s="148"/>
      <c r="RER41" s="148"/>
      <c r="RES41" s="148"/>
      <c r="RET41" s="148"/>
      <c r="REU41" s="148"/>
      <c r="REV41" s="148"/>
      <c r="REW41" s="148"/>
      <c r="REX41" s="148"/>
      <c r="REY41" s="148"/>
      <c r="REZ41" s="148"/>
      <c r="RFA41" s="148"/>
      <c r="RFB41" s="148"/>
      <c r="RFC41" s="148"/>
      <c r="RFD41" s="148"/>
      <c r="RFE41" s="148"/>
      <c r="RFF41" s="148"/>
      <c r="RFG41" s="148"/>
      <c r="RFH41" s="148"/>
      <c r="RFI41" s="148"/>
      <c r="RFJ41" s="148"/>
      <c r="RFK41" s="148"/>
      <c r="RFL41" s="148"/>
      <c r="RFM41" s="148"/>
      <c r="RFN41" s="148"/>
      <c r="RFO41" s="148"/>
      <c r="RFP41" s="148"/>
      <c r="RFQ41" s="148"/>
      <c r="RFR41" s="148"/>
      <c r="RFS41" s="148"/>
      <c r="RFT41" s="148"/>
      <c r="RFU41" s="148"/>
      <c r="RFV41" s="148"/>
      <c r="RFW41" s="148"/>
      <c r="RFX41" s="148"/>
      <c r="RFY41" s="148"/>
      <c r="RFZ41" s="148"/>
      <c r="RGA41" s="148"/>
      <c r="RGB41" s="148"/>
      <c r="RGC41" s="148"/>
      <c r="RGD41" s="148"/>
      <c r="RGE41" s="148"/>
      <c r="RGF41" s="148"/>
      <c r="RGG41" s="148"/>
      <c r="RGH41" s="148"/>
      <c r="RGI41" s="148"/>
      <c r="RGJ41" s="148"/>
      <c r="RGK41" s="148"/>
      <c r="RGL41" s="148"/>
      <c r="RGM41" s="148"/>
      <c r="RGN41" s="148"/>
      <c r="RGO41" s="148"/>
      <c r="RGP41" s="148"/>
      <c r="RGQ41" s="148"/>
      <c r="RGR41" s="148"/>
      <c r="RGS41" s="148"/>
      <c r="RGT41" s="148"/>
      <c r="RGU41" s="148"/>
      <c r="RGV41" s="148"/>
      <c r="RGW41" s="148"/>
      <c r="RGX41" s="148"/>
      <c r="RGY41" s="148"/>
      <c r="RGZ41" s="148"/>
      <c r="RHA41" s="148"/>
      <c r="RHB41" s="148"/>
      <c r="RHC41" s="148"/>
      <c r="RHD41" s="148"/>
      <c r="RHE41" s="148"/>
      <c r="RHF41" s="148"/>
      <c r="RHG41" s="148"/>
      <c r="RHH41" s="148"/>
      <c r="RHI41" s="148"/>
      <c r="RHJ41" s="148"/>
      <c r="RHK41" s="148"/>
      <c r="RHL41" s="148"/>
      <c r="RHM41" s="148"/>
      <c r="RHN41" s="148"/>
      <c r="RHO41" s="148"/>
      <c r="RHP41" s="148"/>
      <c r="RHQ41" s="148"/>
      <c r="RHR41" s="148"/>
      <c r="RHS41" s="148"/>
      <c r="RHT41" s="148"/>
      <c r="RHU41" s="148"/>
      <c r="RHV41" s="148"/>
      <c r="RHW41" s="148"/>
      <c r="RHX41" s="148"/>
      <c r="RHY41" s="148"/>
      <c r="RHZ41" s="148"/>
      <c r="RIA41" s="148"/>
      <c r="RIB41" s="148"/>
      <c r="RIC41" s="148"/>
      <c r="RID41" s="148"/>
      <c r="RIE41" s="148"/>
      <c r="RIF41" s="148"/>
      <c r="RIG41" s="148"/>
      <c r="RIH41" s="148"/>
      <c r="RII41" s="148"/>
      <c r="RIJ41" s="148"/>
      <c r="RIK41" s="148"/>
      <c r="RIL41" s="148"/>
      <c r="RIM41" s="148"/>
      <c r="RIN41" s="148"/>
      <c r="RIO41" s="148"/>
      <c r="RIP41" s="148"/>
      <c r="RIQ41" s="148"/>
      <c r="RIR41" s="148"/>
      <c r="RIS41" s="148"/>
      <c r="RIT41" s="148"/>
      <c r="RIU41" s="148"/>
      <c r="RIV41" s="148"/>
      <c r="RIW41" s="148"/>
      <c r="RIX41" s="148"/>
      <c r="RIY41" s="148"/>
      <c r="RIZ41" s="148"/>
      <c r="RJA41" s="148"/>
      <c r="RJB41" s="148"/>
      <c r="RJC41" s="148"/>
      <c r="RJD41" s="148"/>
      <c r="RJE41" s="148"/>
      <c r="RJF41" s="148"/>
      <c r="RJG41" s="148"/>
      <c r="RJH41" s="148"/>
      <c r="RJI41" s="148"/>
      <c r="RJJ41" s="148"/>
      <c r="RJK41" s="148"/>
      <c r="RJL41" s="148"/>
      <c r="RJM41" s="148"/>
      <c r="RJN41" s="148"/>
      <c r="RJO41" s="148"/>
      <c r="RJP41" s="148"/>
      <c r="RJQ41" s="148"/>
      <c r="RJR41" s="148"/>
      <c r="RJS41" s="148"/>
      <c r="RJT41" s="148"/>
      <c r="RJU41" s="148"/>
      <c r="RJV41" s="148"/>
      <c r="RJW41" s="148"/>
      <c r="RJX41" s="148"/>
      <c r="RJY41" s="148"/>
      <c r="RJZ41" s="148"/>
      <c r="RKA41" s="148"/>
      <c r="RKB41" s="148"/>
      <c r="RKC41" s="148"/>
      <c r="RKD41" s="148"/>
      <c r="RKE41" s="148"/>
      <c r="RKF41" s="148"/>
      <c r="RKG41" s="148"/>
      <c r="RKH41" s="148"/>
      <c r="RKI41" s="148"/>
      <c r="RKJ41" s="148"/>
      <c r="RKK41" s="148"/>
      <c r="RKL41" s="148"/>
      <c r="RKM41" s="148"/>
      <c r="RKN41" s="148"/>
      <c r="RKO41" s="148"/>
      <c r="RKP41" s="148"/>
      <c r="RKQ41" s="148"/>
      <c r="RKR41" s="148"/>
      <c r="RKS41" s="148"/>
      <c r="RKT41" s="148"/>
      <c r="RKU41" s="148"/>
      <c r="RKV41" s="148"/>
      <c r="RKW41" s="148"/>
      <c r="RKX41" s="148"/>
      <c r="RKY41" s="148"/>
      <c r="RKZ41" s="148"/>
      <c r="RLA41" s="148"/>
      <c r="RLB41" s="148"/>
      <c r="RLC41" s="148"/>
      <c r="RLD41" s="148"/>
      <c r="RLE41" s="148"/>
      <c r="RLF41" s="148"/>
      <c r="RLG41" s="148"/>
      <c r="RLH41" s="148"/>
      <c r="RLI41" s="148"/>
      <c r="RLJ41" s="148"/>
      <c r="RLK41" s="148"/>
      <c r="RLL41" s="148"/>
      <c r="RLM41" s="148"/>
      <c r="RLN41" s="148"/>
      <c r="RLO41" s="148"/>
      <c r="RLP41" s="148"/>
      <c r="RLQ41" s="148"/>
      <c r="RLR41" s="148"/>
      <c r="RLS41" s="148"/>
      <c r="RLT41" s="148"/>
      <c r="RLU41" s="148"/>
      <c r="RLV41" s="148"/>
      <c r="RLW41" s="148"/>
      <c r="RLX41" s="148"/>
      <c r="RLY41" s="148"/>
      <c r="RLZ41" s="148"/>
      <c r="RMA41" s="148"/>
      <c r="RMB41" s="148"/>
      <c r="RMC41" s="148"/>
      <c r="RMD41" s="148"/>
      <c r="RME41" s="148"/>
      <c r="RMF41" s="148"/>
      <c r="RMG41" s="148"/>
      <c r="RMH41" s="148"/>
      <c r="RMI41" s="148"/>
      <c r="RMJ41" s="148"/>
      <c r="RMK41" s="148"/>
      <c r="RML41" s="148"/>
      <c r="RMM41" s="148"/>
      <c r="RMN41" s="148"/>
      <c r="RMO41" s="148"/>
      <c r="RMP41" s="148"/>
      <c r="RMQ41" s="148"/>
      <c r="RMR41" s="148"/>
      <c r="RMS41" s="148"/>
      <c r="RMT41" s="148"/>
      <c r="RMU41" s="148"/>
      <c r="RMV41" s="148"/>
      <c r="RMW41" s="148"/>
      <c r="RMX41" s="148"/>
      <c r="RMY41" s="148"/>
      <c r="RMZ41" s="148"/>
      <c r="RNA41" s="148"/>
      <c r="RNB41" s="148"/>
      <c r="RNC41" s="148"/>
      <c r="RND41" s="148"/>
      <c r="RNE41" s="148"/>
      <c r="RNF41" s="148"/>
      <c r="RNG41" s="148"/>
      <c r="RNH41" s="148"/>
      <c r="RNI41" s="148"/>
      <c r="RNJ41" s="148"/>
      <c r="RNK41" s="148"/>
      <c r="RNL41" s="148"/>
      <c r="RNM41" s="148"/>
      <c r="RNN41" s="148"/>
      <c r="RNO41" s="148"/>
      <c r="RNP41" s="148"/>
      <c r="RNQ41" s="148"/>
      <c r="RNR41" s="148"/>
      <c r="RNS41" s="148"/>
      <c r="RNT41" s="148"/>
      <c r="RNU41" s="148"/>
      <c r="RNV41" s="148"/>
      <c r="RNW41" s="148"/>
      <c r="RNX41" s="148"/>
      <c r="RNY41" s="148"/>
      <c r="RNZ41" s="148"/>
      <c r="ROA41" s="148"/>
      <c r="ROB41" s="148"/>
      <c r="ROC41" s="148"/>
      <c r="ROD41" s="148"/>
      <c r="ROE41" s="148"/>
      <c r="ROF41" s="148"/>
      <c r="ROG41" s="148"/>
      <c r="ROH41" s="148"/>
      <c r="ROI41" s="148"/>
      <c r="ROJ41" s="148"/>
      <c r="ROK41" s="148"/>
      <c r="ROL41" s="148"/>
      <c r="ROM41" s="148"/>
      <c r="RON41" s="148"/>
      <c r="ROO41" s="148"/>
      <c r="ROP41" s="148"/>
      <c r="ROQ41" s="148"/>
      <c r="ROR41" s="148"/>
      <c r="ROS41" s="148"/>
      <c r="ROT41" s="148"/>
      <c r="ROU41" s="148"/>
      <c r="ROV41" s="148"/>
      <c r="ROW41" s="148"/>
      <c r="ROX41" s="148"/>
      <c r="ROY41" s="148"/>
      <c r="ROZ41" s="148"/>
      <c r="RPA41" s="148"/>
      <c r="RPB41" s="148"/>
      <c r="RPC41" s="148"/>
      <c r="RPD41" s="148"/>
      <c r="RPE41" s="148"/>
      <c r="RPF41" s="148"/>
      <c r="RPG41" s="148"/>
      <c r="RPH41" s="148"/>
      <c r="RPI41" s="148"/>
      <c r="RPJ41" s="148"/>
      <c r="RPK41" s="148"/>
      <c r="RPL41" s="148"/>
      <c r="RPM41" s="148"/>
      <c r="RPN41" s="148"/>
      <c r="RPO41" s="148"/>
      <c r="RPP41" s="148"/>
      <c r="RPQ41" s="148"/>
      <c r="RPR41" s="148"/>
      <c r="RPS41" s="148"/>
      <c r="RPT41" s="148"/>
      <c r="RPU41" s="148"/>
      <c r="RPV41" s="148"/>
      <c r="RPW41" s="148"/>
      <c r="RPX41" s="148"/>
      <c r="RPY41" s="148"/>
      <c r="RPZ41" s="148"/>
      <c r="RQA41" s="148"/>
      <c r="RQB41" s="148"/>
      <c r="RQC41" s="148"/>
      <c r="RQD41" s="148"/>
      <c r="RQE41" s="148"/>
      <c r="RQF41" s="148"/>
      <c r="RQG41" s="148"/>
      <c r="RQH41" s="148"/>
      <c r="RQI41" s="148"/>
      <c r="RQJ41" s="148"/>
      <c r="RQK41" s="148"/>
      <c r="RQL41" s="148"/>
      <c r="RQM41" s="148"/>
      <c r="RQN41" s="148"/>
      <c r="RQO41" s="148"/>
      <c r="RQP41" s="148"/>
      <c r="RQQ41" s="148"/>
      <c r="RQR41" s="148"/>
      <c r="RQS41" s="148"/>
      <c r="RQT41" s="148"/>
      <c r="RQU41" s="148"/>
      <c r="RQV41" s="148"/>
      <c r="RQW41" s="148"/>
      <c r="RQX41" s="148"/>
      <c r="RQY41" s="148"/>
      <c r="RQZ41" s="148"/>
      <c r="RRA41" s="148"/>
      <c r="RRB41" s="148"/>
      <c r="RRC41" s="148"/>
      <c r="RRD41" s="148"/>
      <c r="RRE41" s="148"/>
      <c r="RRF41" s="148"/>
      <c r="RRG41" s="148"/>
      <c r="RRH41" s="148"/>
      <c r="RRI41" s="148"/>
      <c r="RRJ41" s="148"/>
      <c r="RRK41" s="148"/>
      <c r="RRL41" s="148"/>
      <c r="RRM41" s="148"/>
      <c r="RRN41" s="148"/>
      <c r="RRO41" s="148"/>
      <c r="RRP41" s="148"/>
      <c r="RRQ41" s="148"/>
      <c r="RRR41" s="148"/>
      <c r="RRS41" s="148"/>
      <c r="RRT41" s="148"/>
      <c r="RRU41" s="148"/>
      <c r="RRV41" s="148"/>
      <c r="RRW41" s="148"/>
      <c r="RRX41" s="148"/>
      <c r="RRY41" s="148"/>
      <c r="RRZ41" s="148"/>
      <c r="RSA41" s="148"/>
      <c r="RSB41" s="148"/>
      <c r="RSC41" s="148"/>
      <c r="RSD41" s="148"/>
      <c r="RSE41" s="148"/>
      <c r="RSF41" s="148"/>
      <c r="RSG41" s="148"/>
      <c r="RSH41" s="148"/>
      <c r="RSI41" s="148"/>
      <c r="RSJ41" s="148"/>
      <c r="RSK41" s="148"/>
      <c r="RSL41" s="148"/>
      <c r="RSM41" s="148"/>
      <c r="RSN41" s="148"/>
      <c r="RSO41" s="148"/>
      <c r="RSP41" s="148"/>
      <c r="RSQ41" s="148"/>
      <c r="RSR41" s="148"/>
      <c r="RSS41" s="148"/>
      <c r="RST41" s="148"/>
      <c r="RSU41" s="148"/>
      <c r="RSV41" s="148"/>
      <c r="RSW41" s="148"/>
      <c r="RSX41" s="148"/>
      <c r="RSY41" s="148"/>
      <c r="RSZ41" s="148"/>
      <c r="RTA41" s="148"/>
      <c r="RTB41" s="148"/>
      <c r="RTC41" s="148"/>
      <c r="RTD41" s="148"/>
      <c r="RTE41" s="148"/>
      <c r="RTF41" s="148"/>
      <c r="RTG41" s="148"/>
      <c r="RTH41" s="148"/>
      <c r="RTI41" s="148"/>
      <c r="RTJ41" s="148"/>
      <c r="RTK41" s="148"/>
      <c r="RTL41" s="148"/>
      <c r="RTM41" s="148"/>
      <c r="RTN41" s="148"/>
      <c r="RTO41" s="148"/>
      <c r="RTP41" s="148"/>
      <c r="RTQ41" s="148"/>
      <c r="RTR41" s="148"/>
      <c r="RTS41" s="148"/>
      <c r="RTT41" s="148"/>
      <c r="RTU41" s="148"/>
      <c r="RTV41" s="148"/>
      <c r="RTW41" s="148"/>
      <c r="RTX41" s="148"/>
      <c r="RTY41" s="148"/>
      <c r="RTZ41" s="148"/>
      <c r="RUA41" s="148"/>
      <c r="RUB41" s="148"/>
      <c r="RUC41" s="148"/>
      <c r="RUD41" s="148"/>
      <c r="RUE41" s="148"/>
      <c r="RUF41" s="148"/>
      <c r="RUG41" s="148"/>
      <c r="RUH41" s="148"/>
      <c r="RUI41" s="148"/>
      <c r="RUJ41" s="148"/>
      <c r="RUK41" s="148"/>
      <c r="RUL41" s="148"/>
      <c r="RUM41" s="148"/>
      <c r="RUN41" s="148"/>
      <c r="RUO41" s="148"/>
      <c r="RUP41" s="148"/>
      <c r="RUQ41" s="148"/>
      <c r="RUR41" s="148"/>
      <c r="RUS41" s="148"/>
      <c r="RUT41" s="148"/>
      <c r="RUU41" s="148"/>
      <c r="RUV41" s="148"/>
      <c r="RUW41" s="148"/>
      <c r="RUX41" s="148"/>
      <c r="RUY41" s="148"/>
      <c r="RUZ41" s="148"/>
      <c r="RVA41" s="148"/>
      <c r="RVB41" s="148"/>
      <c r="RVC41" s="148"/>
      <c r="RVD41" s="148"/>
      <c r="RVE41" s="148"/>
      <c r="RVF41" s="148"/>
      <c r="RVG41" s="148"/>
      <c r="RVH41" s="148"/>
      <c r="RVI41" s="148"/>
      <c r="RVJ41" s="148"/>
      <c r="RVK41" s="148"/>
      <c r="RVL41" s="148"/>
      <c r="RVM41" s="148"/>
      <c r="RVN41" s="148"/>
      <c r="RVO41" s="148"/>
      <c r="RVP41" s="148"/>
      <c r="RVQ41" s="148"/>
      <c r="RVR41" s="148"/>
      <c r="RVS41" s="148"/>
      <c r="RVT41" s="148"/>
      <c r="RVU41" s="148"/>
      <c r="RVV41" s="148"/>
      <c r="RVW41" s="148"/>
      <c r="RVX41" s="148"/>
      <c r="RVY41" s="148"/>
      <c r="RVZ41" s="148"/>
      <c r="RWA41" s="148"/>
      <c r="RWB41" s="148"/>
      <c r="RWC41" s="148"/>
      <c r="RWD41" s="148"/>
      <c r="RWE41" s="148"/>
      <c r="RWF41" s="148"/>
      <c r="RWG41" s="148"/>
      <c r="RWH41" s="148"/>
      <c r="RWI41" s="148"/>
      <c r="RWJ41" s="148"/>
      <c r="RWK41" s="148"/>
      <c r="RWL41" s="148"/>
      <c r="RWM41" s="148"/>
      <c r="RWN41" s="148"/>
      <c r="RWO41" s="148"/>
      <c r="RWP41" s="148"/>
      <c r="RWQ41" s="148"/>
      <c r="RWR41" s="148"/>
      <c r="RWS41" s="148"/>
      <c r="RWT41" s="148"/>
      <c r="RWU41" s="148"/>
      <c r="RWV41" s="148"/>
      <c r="RWW41" s="148"/>
      <c r="RWX41" s="148"/>
      <c r="RWY41" s="148"/>
      <c r="RWZ41" s="148"/>
      <c r="RXA41" s="148"/>
      <c r="RXB41" s="148"/>
      <c r="RXC41" s="148"/>
      <c r="RXD41" s="148"/>
      <c r="RXE41" s="148"/>
      <c r="RXF41" s="148"/>
      <c r="RXG41" s="148"/>
      <c r="RXH41" s="148"/>
      <c r="RXI41" s="148"/>
      <c r="RXJ41" s="148"/>
      <c r="RXK41" s="148"/>
      <c r="RXL41" s="148"/>
      <c r="RXM41" s="148"/>
      <c r="RXN41" s="148"/>
      <c r="RXO41" s="148"/>
      <c r="RXP41" s="148"/>
      <c r="RXQ41" s="148"/>
      <c r="RXR41" s="148"/>
      <c r="RXS41" s="148"/>
      <c r="RXT41" s="148"/>
      <c r="RXU41" s="148"/>
      <c r="RXV41" s="148"/>
      <c r="RXW41" s="148"/>
      <c r="RXX41" s="148"/>
      <c r="RXY41" s="148"/>
      <c r="RXZ41" s="148"/>
      <c r="RYA41" s="148"/>
      <c r="RYB41" s="148"/>
      <c r="RYC41" s="148"/>
      <c r="RYD41" s="148"/>
      <c r="RYE41" s="148"/>
      <c r="RYF41" s="148"/>
      <c r="RYG41" s="148"/>
      <c r="RYH41" s="148"/>
      <c r="RYI41" s="148"/>
      <c r="RYJ41" s="148"/>
      <c r="RYK41" s="148"/>
      <c r="RYL41" s="148"/>
      <c r="RYM41" s="148"/>
      <c r="RYN41" s="148"/>
      <c r="RYO41" s="148"/>
      <c r="RYP41" s="148"/>
      <c r="RYQ41" s="148"/>
      <c r="RYR41" s="148"/>
      <c r="RYS41" s="148"/>
      <c r="RYT41" s="148"/>
      <c r="RYU41" s="148"/>
      <c r="RYV41" s="148"/>
      <c r="RYW41" s="148"/>
      <c r="RYX41" s="148"/>
      <c r="RYY41" s="148"/>
      <c r="RYZ41" s="148"/>
      <c r="RZA41" s="148"/>
      <c r="RZB41" s="148"/>
      <c r="RZC41" s="148"/>
      <c r="RZD41" s="148"/>
      <c r="RZE41" s="148"/>
      <c r="RZF41" s="148"/>
      <c r="RZG41" s="148"/>
      <c r="RZH41" s="148"/>
      <c r="RZI41" s="148"/>
      <c r="RZJ41" s="148"/>
      <c r="RZK41" s="148"/>
      <c r="RZL41" s="148"/>
      <c r="RZM41" s="148"/>
      <c r="RZN41" s="148"/>
      <c r="RZO41" s="148"/>
      <c r="RZP41" s="148"/>
      <c r="RZQ41" s="148"/>
      <c r="RZR41" s="148"/>
      <c r="RZS41" s="148"/>
      <c r="RZT41" s="148"/>
      <c r="RZU41" s="148"/>
      <c r="RZV41" s="148"/>
      <c r="RZW41" s="148"/>
      <c r="RZX41" s="148"/>
      <c r="RZY41" s="148"/>
      <c r="RZZ41" s="148"/>
      <c r="SAA41" s="148"/>
      <c r="SAB41" s="148"/>
      <c r="SAC41" s="148"/>
      <c r="SAD41" s="148"/>
      <c r="SAE41" s="148"/>
      <c r="SAF41" s="148"/>
      <c r="SAG41" s="148"/>
      <c r="SAH41" s="148"/>
      <c r="SAI41" s="148"/>
      <c r="SAJ41" s="148"/>
      <c r="SAK41" s="148"/>
      <c r="SAL41" s="148"/>
      <c r="SAM41" s="148"/>
      <c r="SAN41" s="148"/>
      <c r="SAO41" s="148"/>
      <c r="SAP41" s="148"/>
      <c r="SAQ41" s="148"/>
      <c r="SAR41" s="148"/>
      <c r="SAS41" s="148"/>
      <c r="SAT41" s="148"/>
      <c r="SAU41" s="148"/>
      <c r="SAV41" s="148"/>
      <c r="SAW41" s="148"/>
      <c r="SAX41" s="148"/>
      <c r="SAY41" s="148"/>
      <c r="SAZ41" s="148"/>
      <c r="SBA41" s="148"/>
      <c r="SBB41" s="148"/>
      <c r="SBC41" s="148"/>
      <c r="SBD41" s="148"/>
      <c r="SBE41" s="148"/>
      <c r="SBF41" s="148"/>
      <c r="SBG41" s="148"/>
      <c r="SBH41" s="148"/>
      <c r="SBI41" s="148"/>
      <c r="SBJ41" s="148"/>
      <c r="SBK41" s="148"/>
      <c r="SBL41" s="148"/>
      <c r="SBM41" s="148"/>
      <c r="SBN41" s="148"/>
      <c r="SBO41" s="148"/>
      <c r="SBP41" s="148"/>
      <c r="SBQ41" s="148"/>
      <c r="SBR41" s="148"/>
      <c r="SBS41" s="148"/>
      <c r="SBT41" s="148"/>
      <c r="SBU41" s="148"/>
      <c r="SBV41" s="148"/>
      <c r="SBW41" s="148"/>
      <c r="SBX41" s="148"/>
      <c r="SBY41" s="148"/>
      <c r="SBZ41" s="148"/>
      <c r="SCA41" s="148"/>
      <c r="SCB41" s="148"/>
      <c r="SCC41" s="148"/>
      <c r="SCD41" s="148"/>
      <c r="SCE41" s="148"/>
      <c r="SCF41" s="148"/>
      <c r="SCG41" s="148"/>
      <c r="SCH41" s="148"/>
      <c r="SCI41" s="148"/>
      <c r="SCJ41" s="148"/>
      <c r="SCK41" s="148"/>
      <c r="SCL41" s="148"/>
      <c r="SCM41" s="148"/>
      <c r="SCN41" s="148"/>
      <c r="SCO41" s="148"/>
      <c r="SCP41" s="148"/>
      <c r="SCQ41" s="148"/>
      <c r="SCR41" s="148"/>
      <c r="SCS41" s="148"/>
      <c r="SCT41" s="148"/>
      <c r="SCU41" s="148"/>
      <c r="SCV41" s="148"/>
      <c r="SCW41" s="148"/>
      <c r="SCX41" s="148"/>
      <c r="SCY41" s="148"/>
      <c r="SCZ41" s="148"/>
      <c r="SDA41" s="148"/>
      <c r="SDB41" s="148"/>
      <c r="SDC41" s="148"/>
      <c r="SDD41" s="148"/>
      <c r="SDE41" s="148"/>
      <c r="SDF41" s="148"/>
      <c r="SDG41" s="148"/>
      <c r="SDH41" s="148"/>
      <c r="SDI41" s="148"/>
      <c r="SDJ41" s="148"/>
      <c r="SDK41" s="148"/>
      <c r="SDL41" s="148"/>
      <c r="SDM41" s="148"/>
      <c r="SDN41" s="148"/>
      <c r="SDO41" s="148"/>
      <c r="SDP41" s="148"/>
      <c r="SDQ41" s="148"/>
      <c r="SDR41" s="148"/>
      <c r="SDS41" s="148"/>
      <c r="SDT41" s="148"/>
      <c r="SDU41" s="148"/>
      <c r="SDV41" s="148"/>
      <c r="SDW41" s="148"/>
      <c r="SDX41" s="148"/>
      <c r="SDY41" s="148"/>
      <c r="SDZ41" s="148"/>
      <c r="SEA41" s="148"/>
      <c r="SEB41" s="148"/>
      <c r="SEC41" s="148"/>
      <c r="SED41" s="148"/>
      <c r="SEE41" s="148"/>
      <c r="SEF41" s="148"/>
      <c r="SEG41" s="148"/>
      <c r="SEH41" s="148"/>
      <c r="SEI41" s="148"/>
      <c r="SEJ41" s="148"/>
      <c r="SEK41" s="148"/>
      <c r="SEL41" s="148"/>
      <c r="SEM41" s="148"/>
      <c r="SEN41" s="148"/>
      <c r="SEO41" s="148"/>
      <c r="SEP41" s="148"/>
      <c r="SEQ41" s="148"/>
      <c r="SER41" s="148"/>
      <c r="SES41" s="148"/>
      <c r="SET41" s="148"/>
      <c r="SEU41" s="148"/>
      <c r="SEV41" s="148"/>
      <c r="SEW41" s="148"/>
      <c r="SEX41" s="148"/>
      <c r="SEY41" s="148"/>
      <c r="SEZ41" s="148"/>
      <c r="SFA41" s="148"/>
      <c r="SFB41" s="148"/>
      <c r="SFC41" s="148"/>
      <c r="SFD41" s="148"/>
      <c r="SFE41" s="148"/>
      <c r="SFF41" s="148"/>
      <c r="SFG41" s="148"/>
      <c r="SFH41" s="148"/>
      <c r="SFI41" s="148"/>
      <c r="SFJ41" s="148"/>
      <c r="SFK41" s="148"/>
      <c r="SFL41" s="148"/>
      <c r="SFM41" s="148"/>
      <c r="SFN41" s="148"/>
      <c r="SFO41" s="148"/>
      <c r="SFP41" s="148"/>
      <c r="SFQ41" s="148"/>
      <c r="SFR41" s="148"/>
      <c r="SFS41" s="148"/>
      <c r="SFT41" s="148"/>
      <c r="SFU41" s="148"/>
      <c r="SFV41" s="148"/>
      <c r="SFW41" s="148"/>
      <c r="SFX41" s="148"/>
      <c r="SFY41" s="148"/>
      <c r="SFZ41" s="148"/>
      <c r="SGA41" s="148"/>
      <c r="SGB41" s="148"/>
      <c r="SGC41" s="148"/>
      <c r="SGD41" s="148"/>
      <c r="SGE41" s="148"/>
      <c r="SGF41" s="148"/>
      <c r="SGG41" s="148"/>
      <c r="SGH41" s="148"/>
      <c r="SGI41" s="148"/>
      <c r="SGJ41" s="148"/>
      <c r="SGK41" s="148"/>
      <c r="SGL41" s="148"/>
      <c r="SGM41" s="148"/>
      <c r="SGN41" s="148"/>
      <c r="SGO41" s="148"/>
      <c r="SGP41" s="148"/>
      <c r="SGQ41" s="148"/>
      <c r="SGR41" s="148"/>
      <c r="SGS41" s="148"/>
      <c r="SGT41" s="148"/>
      <c r="SGU41" s="148"/>
      <c r="SGV41" s="148"/>
      <c r="SGW41" s="148"/>
      <c r="SGX41" s="148"/>
      <c r="SGY41" s="148"/>
      <c r="SGZ41" s="148"/>
      <c r="SHA41" s="148"/>
      <c r="SHB41" s="148"/>
      <c r="SHC41" s="148"/>
      <c r="SHD41" s="148"/>
      <c r="SHE41" s="148"/>
      <c r="SHF41" s="148"/>
      <c r="SHG41" s="148"/>
      <c r="SHH41" s="148"/>
      <c r="SHI41" s="148"/>
      <c r="SHJ41" s="148"/>
      <c r="SHK41" s="148"/>
      <c r="SHL41" s="148"/>
      <c r="SHM41" s="148"/>
      <c r="SHN41" s="148"/>
      <c r="SHO41" s="148"/>
      <c r="SHP41" s="148"/>
      <c r="SHQ41" s="148"/>
      <c r="SHR41" s="148"/>
      <c r="SHS41" s="148"/>
      <c r="SHT41" s="148"/>
      <c r="SHU41" s="148"/>
      <c r="SHV41" s="148"/>
      <c r="SHW41" s="148"/>
      <c r="SHX41" s="148"/>
      <c r="SHY41" s="148"/>
      <c r="SHZ41" s="148"/>
      <c r="SIA41" s="148"/>
      <c r="SIB41" s="148"/>
      <c r="SIC41" s="148"/>
      <c r="SID41" s="148"/>
      <c r="SIE41" s="148"/>
      <c r="SIF41" s="148"/>
      <c r="SIG41" s="148"/>
      <c r="SIH41" s="148"/>
      <c r="SII41" s="148"/>
      <c r="SIJ41" s="148"/>
      <c r="SIK41" s="148"/>
      <c r="SIL41" s="148"/>
      <c r="SIM41" s="148"/>
      <c r="SIN41" s="148"/>
      <c r="SIO41" s="148"/>
      <c r="SIP41" s="148"/>
      <c r="SIQ41" s="148"/>
      <c r="SIR41" s="148"/>
      <c r="SIS41" s="148"/>
      <c r="SIT41" s="148"/>
      <c r="SIU41" s="148"/>
      <c r="SIV41" s="148"/>
      <c r="SIW41" s="148"/>
      <c r="SIX41" s="148"/>
      <c r="SIY41" s="148"/>
      <c r="SIZ41" s="148"/>
      <c r="SJA41" s="148"/>
      <c r="SJB41" s="148"/>
      <c r="SJC41" s="148"/>
      <c r="SJD41" s="148"/>
      <c r="SJE41" s="148"/>
      <c r="SJF41" s="148"/>
      <c r="SJG41" s="148"/>
      <c r="SJH41" s="148"/>
      <c r="SJI41" s="148"/>
      <c r="SJJ41" s="148"/>
      <c r="SJK41" s="148"/>
      <c r="SJL41" s="148"/>
      <c r="SJM41" s="148"/>
      <c r="SJN41" s="148"/>
      <c r="SJO41" s="148"/>
      <c r="SJP41" s="148"/>
      <c r="SJQ41" s="148"/>
      <c r="SJR41" s="148"/>
      <c r="SJS41" s="148"/>
      <c r="SJT41" s="148"/>
      <c r="SJU41" s="148"/>
      <c r="SJV41" s="148"/>
      <c r="SJW41" s="148"/>
      <c r="SJX41" s="148"/>
      <c r="SJY41" s="148"/>
      <c r="SJZ41" s="148"/>
      <c r="SKA41" s="148"/>
      <c r="SKB41" s="148"/>
      <c r="SKC41" s="148"/>
      <c r="SKD41" s="148"/>
      <c r="SKE41" s="148"/>
      <c r="SKF41" s="148"/>
      <c r="SKG41" s="148"/>
      <c r="SKH41" s="148"/>
      <c r="SKI41" s="148"/>
      <c r="SKJ41" s="148"/>
      <c r="SKK41" s="148"/>
      <c r="SKL41" s="148"/>
      <c r="SKM41" s="148"/>
      <c r="SKN41" s="148"/>
      <c r="SKO41" s="148"/>
      <c r="SKP41" s="148"/>
      <c r="SKQ41" s="148"/>
      <c r="SKR41" s="148"/>
      <c r="SKS41" s="148"/>
      <c r="SKT41" s="148"/>
      <c r="SKU41" s="148"/>
      <c r="SKV41" s="148"/>
      <c r="SKW41" s="148"/>
      <c r="SKX41" s="148"/>
      <c r="SKY41" s="148"/>
      <c r="SKZ41" s="148"/>
      <c r="SLA41" s="148"/>
      <c r="SLB41" s="148"/>
      <c r="SLC41" s="148"/>
      <c r="SLD41" s="148"/>
      <c r="SLE41" s="148"/>
      <c r="SLF41" s="148"/>
      <c r="SLG41" s="148"/>
      <c r="SLH41" s="148"/>
      <c r="SLI41" s="148"/>
      <c r="SLJ41" s="148"/>
      <c r="SLK41" s="148"/>
      <c r="SLL41" s="148"/>
      <c r="SLM41" s="148"/>
      <c r="SLN41" s="148"/>
      <c r="SLO41" s="148"/>
      <c r="SLP41" s="148"/>
      <c r="SLQ41" s="148"/>
      <c r="SLR41" s="148"/>
      <c r="SLS41" s="148"/>
      <c r="SLT41" s="148"/>
      <c r="SLU41" s="148"/>
      <c r="SLV41" s="148"/>
      <c r="SLW41" s="148"/>
      <c r="SLX41" s="148"/>
      <c r="SLY41" s="148"/>
      <c r="SLZ41" s="148"/>
      <c r="SMA41" s="148"/>
      <c r="SMB41" s="148"/>
      <c r="SMC41" s="148"/>
      <c r="SMD41" s="148"/>
      <c r="SME41" s="148"/>
      <c r="SMF41" s="148"/>
      <c r="SMG41" s="148"/>
      <c r="SMH41" s="148"/>
      <c r="SMI41" s="148"/>
      <c r="SMJ41" s="148"/>
      <c r="SMK41" s="148"/>
      <c r="SML41" s="148"/>
      <c r="SMM41" s="148"/>
      <c r="SMN41" s="148"/>
      <c r="SMO41" s="148"/>
      <c r="SMP41" s="148"/>
      <c r="SMQ41" s="148"/>
      <c r="SMR41" s="148"/>
      <c r="SMS41" s="148"/>
      <c r="SMT41" s="148"/>
      <c r="SMU41" s="148"/>
      <c r="SMV41" s="148"/>
      <c r="SMW41" s="148"/>
      <c r="SMX41" s="148"/>
      <c r="SMY41" s="148"/>
      <c r="SMZ41" s="148"/>
      <c r="SNA41" s="148"/>
      <c r="SNB41" s="148"/>
      <c r="SNC41" s="148"/>
      <c r="SND41" s="148"/>
      <c r="SNE41" s="148"/>
      <c r="SNF41" s="148"/>
      <c r="SNG41" s="148"/>
      <c r="SNH41" s="148"/>
      <c r="SNI41" s="148"/>
      <c r="SNJ41" s="148"/>
      <c r="SNK41" s="148"/>
      <c r="SNL41" s="148"/>
      <c r="SNM41" s="148"/>
      <c r="SNN41" s="148"/>
      <c r="SNO41" s="148"/>
      <c r="SNP41" s="148"/>
      <c r="SNQ41" s="148"/>
      <c r="SNR41" s="148"/>
      <c r="SNS41" s="148"/>
      <c r="SNT41" s="148"/>
      <c r="SNU41" s="148"/>
      <c r="SNV41" s="148"/>
      <c r="SNW41" s="148"/>
      <c r="SNX41" s="148"/>
      <c r="SNY41" s="148"/>
      <c r="SNZ41" s="148"/>
      <c r="SOA41" s="148"/>
      <c r="SOB41" s="148"/>
      <c r="SOC41" s="148"/>
      <c r="SOD41" s="148"/>
      <c r="SOE41" s="148"/>
      <c r="SOF41" s="148"/>
      <c r="SOG41" s="148"/>
      <c r="SOH41" s="148"/>
      <c r="SOI41" s="148"/>
      <c r="SOJ41" s="148"/>
      <c r="SOK41" s="148"/>
      <c r="SOL41" s="148"/>
      <c r="SOM41" s="148"/>
      <c r="SON41" s="148"/>
      <c r="SOO41" s="148"/>
      <c r="SOP41" s="148"/>
      <c r="SOQ41" s="148"/>
      <c r="SOR41" s="148"/>
      <c r="SOS41" s="148"/>
      <c r="SOT41" s="148"/>
      <c r="SOU41" s="148"/>
      <c r="SOV41" s="148"/>
      <c r="SOW41" s="148"/>
      <c r="SOX41" s="148"/>
      <c r="SOY41" s="148"/>
      <c r="SOZ41" s="148"/>
      <c r="SPA41" s="148"/>
      <c r="SPB41" s="148"/>
      <c r="SPC41" s="148"/>
      <c r="SPD41" s="148"/>
      <c r="SPE41" s="148"/>
      <c r="SPF41" s="148"/>
      <c r="SPG41" s="148"/>
      <c r="SPH41" s="148"/>
      <c r="SPI41" s="148"/>
      <c r="SPJ41" s="148"/>
      <c r="SPK41" s="148"/>
      <c r="SPL41" s="148"/>
      <c r="SPM41" s="148"/>
      <c r="SPN41" s="148"/>
      <c r="SPO41" s="148"/>
      <c r="SPP41" s="148"/>
      <c r="SPQ41" s="148"/>
      <c r="SPR41" s="148"/>
      <c r="SPS41" s="148"/>
      <c r="SPT41" s="148"/>
      <c r="SPU41" s="148"/>
      <c r="SPV41" s="148"/>
      <c r="SPW41" s="148"/>
      <c r="SPX41" s="148"/>
      <c r="SPY41" s="148"/>
      <c r="SPZ41" s="148"/>
      <c r="SQA41" s="148"/>
      <c r="SQB41" s="148"/>
      <c r="SQC41" s="148"/>
      <c r="SQD41" s="148"/>
      <c r="SQE41" s="148"/>
      <c r="SQF41" s="148"/>
      <c r="SQG41" s="148"/>
      <c r="SQH41" s="148"/>
      <c r="SQI41" s="148"/>
      <c r="SQJ41" s="148"/>
      <c r="SQK41" s="148"/>
      <c r="SQL41" s="148"/>
      <c r="SQM41" s="148"/>
      <c r="SQN41" s="148"/>
      <c r="SQO41" s="148"/>
      <c r="SQP41" s="148"/>
      <c r="SQQ41" s="148"/>
      <c r="SQR41" s="148"/>
      <c r="SQS41" s="148"/>
      <c r="SQT41" s="148"/>
      <c r="SQU41" s="148"/>
      <c r="SQV41" s="148"/>
      <c r="SQW41" s="148"/>
      <c r="SQX41" s="148"/>
      <c r="SQY41" s="148"/>
      <c r="SQZ41" s="148"/>
      <c r="SRA41" s="148"/>
      <c r="SRB41" s="148"/>
      <c r="SRC41" s="148"/>
      <c r="SRD41" s="148"/>
      <c r="SRE41" s="148"/>
      <c r="SRF41" s="148"/>
      <c r="SRG41" s="148"/>
      <c r="SRH41" s="148"/>
      <c r="SRI41" s="148"/>
      <c r="SRJ41" s="148"/>
      <c r="SRK41" s="148"/>
      <c r="SRL41" s="148"/>
      <c r="SRM41" s="148"/>
      <c r="SRN41" s="148"/>
      <c r="SRO41" s="148"/>
      <c r="SRP41" s="148"/>
      <c r="SRQ41" s="148"/>
      <c r="SRR41" s="148"/>
      <c r="SRS41" s="148"/>
      <c r="SRT41" s="148"/>
      <c r="SRU41" s="148"/>
      <c r="SRV41" s="148"/>
      <c r="SRW41" s="148"/>
      <c r="SRX41" s="148"/>
      <c r="SRY41" s="148"/>
      <c r="SRZ41" s="148"/>
      <c r="SSA41" s="148"/>
      <c r="SSB41" s="148"/>
      <c r="SSC41" s="148"/>
      <c r="SSD41" s="148"/>
      <c r="SSE41" s="148"/>
      <c r="SSF41" s="148"/>
      <c r="SSG41" s="148"/>
      <c r="SSH41" s="148"/>
      <c r="SSI41" s="148"/>
      <c r="SSJ41" s="148"/>
      <c r="SSK41" s="148"/>
      <c r="SSL41" s="148"/>
      <c r="SSM41" s="148"/>
      <c r="SSN41" s="148"/>
      <c r="SSO41" s="148"/>
      <c r="SSP41" s="148"/>
      <c r="SSQ41" s="148"/>
      <c r="SSR41" s="148"/>
      <c r="SSS41" s="148"/>
      <c r="SST41" s="148"/>
      <c r="SSU41" s="148"/>
      <c r="SSV41" s="148"/>
      <c r="SSW41" s="148"/>
      <c r="SSX41" s="148"/>
      <c r="SSY41" s="148"/>
      <c r="SSZ41" s="148"/>
      <c r="STA41" s="148"/>
      <c r="STB41" s="148"/>
      <c r="STC41" s="148"/>
      <c r="STD41" s="148"/>
      <c r="STE41" s="148"/>
      <c r="STF41" s="148"/>
      <c r="STG41" s="148"/>
      <c r="STH41" s="148"/>
      <c r="STI41" s="148"/>
      <c r="STJ41" s="148"/>
      <c r="STK41" s="148"/>
      <c r="STL41" s="148"/>
      <c r="STM41" s="148"/>
      <c r="STN41" s="148"/>
      <c r="STO41" s="148"/>
      <c r="STP41" s="148"/>
      <c r="STQ41" s="148"/>
      <c r="STR41" s="148"/>
      <c r="STS41" s="148"/>
      <c r="STT41" s="148"/>
      <c r="STU41" s="148"/>
      <c r="STV41" s="148"/>
      <c r="STW41" s="148"/>
      <c r="STX41" s="148"/>
      <c r="STY41" s="148"/>
      <c r="STZ41" s="148"/>
      <c r="SUA41" s="148"/>
      <c r="SUB41" s="148"/>
      <c r="SUC41" s="148"/>
      <c r="SUD41" s="148"/>
      <c r="SUE41" s="148"/>
      <c r="SUF41" s="148"/>
      <c r="SUG41" s="148"/>
      <c r="SUH41" s="148"/>
      <c r="SUI41" s="148"/>
      <c r="SUJ41" s="148"/>
      <c r="SUK41" s="148"/>
      <c r="SUL41" s="148"/>
      <c r="SUM41" s="148"/>
      <c r="SUN41" s="148"/>
      <c r="SUO41" s="148"/>
      <c r="SUP41" s="148"/>
      <c r="SUQ41" s="148"/>
      <c r="SUR41" s="148"/>
      <c r="SUS41" s="148"/>
      <c r="SUT41" s="148"/>
      <c r="SUU41" s="148"/>
      <c r="SUV41" s="148"/>
      <c r="SUW41" s="148"/>
      <c r="SUX41" s="148"/>
      <c r="SUY41" s="148"/>
      <c r="SUZ41" s="148"/>
      <c r="SVA41" s="148"/>
      <c r="SVB41" s="148"/>
      <c r="SVC41" s="148"/>
      <c r="SVD41" s="148"/>
      <c r="SVE41" s="148"/>
      <c r="SVF41" s="148"/>
      <c r="SVG41" s="148"/>
      <c r="SVH41" s="148"/>
      <c r="SVI41" s="148"/>
      <c r="SVJ41" s="148"/>
      <c r="SVK41" s="148"/>
      <c r="SVL41" s="148"/>
      <c r="SVM41" s="148"/>
      <c r="SVN41" s="148"/>
      <c r="SVO41" s="148"/>
      <c r="SVP41" s="148"/>
      <c r="SVQ41" s="148"/>
      <c r="SVR41" s="148"/>
      <c r="SVS41" s="148"/>
      <c r="SVT41" s="148"/>
      <c r="SVU41" s="148"/>
      <c r="SVV41" s="148"/>
      <c r="SVW41" s="148"/>
      <c r="SVX41" s="148"/>
      <c r="SVY41" s="148"/>
      <c r="SVZ41" s="148"/>
      <c r="SWA41" s="148"/>
      <c r="SWB41" s="148"/>
      <c r="SWC41" s="148"/>
      <c r="SWD41" s="148"/>
      <c r="SWE41" s="148"/>
      <c r="SWF41" s="148"/>
      <c r="SWG41" s="148"/>
      <c r="SWH41" s="148"/>
      <c r="SWI41" s="148"/>
      <c r="SWJ41" s="148"/>
      <c r="SWK41" s="148"/>
      <c r="SWL41" s="148"/>
      <c r="SWM41" s="148"/>
      <c r="SWN41" s="148"/>
      <c r="SWO41" s="148"/>
      <c r="SWP41" s="148"/>
      <c r="SWQ41" s="148"/>
      <c r="SWR41" s="148"/>
      <c r="SWS41" s="148"/>
      <c r="SWT41" s="148"/>
      <c r="SWU41" s="148"/>
      <c r="SWV41" s="148"/>
      <c r="SWW41" s="148"/>
      <c r="SWX41" s="148"/>
      <c r="SWY41" s="148"/>
      <c r="SWZ41" s="148"/>
      <c r="SXA41" s="148"/>
      <c r="SXB41" s="148"/>
      <c r="SXC41" s="148"/>
      <c r="SXD41" s="148"/>
      <c r="SXE41" s="148"/>
      <c r="SXF41" s="148"/>
      <c r="SXG41" s="148"/>
      <c r="SXH41" s="148"/>
      <c r="SXI41" s="148"/>
      <c r="SXJ41" s="148"/>
      <c r="SXK41" s="148"/>
      <c r="SXL41" s="148"/>
      <c r="SXM41" s="148"/>
      <c r="SXN41" s="148"/>
      <c r="SXO41" s="148"/>
      <c r="SXP41" s="148"/>
      <c r="SXQ41" s="148"/>
      <c r="SXR41" s="148"/>
      <c r="SXS41" s="148"/>
      <c r="SXT41" s="148"/>
      <c r="SXU41" s="148"/>
      <c r="SXV41" s="148"/>
      <c r="SXW41" s="148"/>
      <c r="SXX41" s="148"/>
      <c r="SXY41" s="148"/>
      <c r="SXZ41" s="148"/>
      <c r="SYA41" s="148"/>
      <c r="SYB41" s="148"/>
      <c r="SYC41" s="148"/>
      <c r="SYD41" s="148"/>
      <c r="SYE41" s="148"/>
      <c r="SYF41" s="148"/>
      <c r="SYG41" s="148"/>
      <c r="SYH41" s="148"/>
      <c r="SYI41" s="148"/>
      <c r="SYJ41" s="148"/>
      <c r="SYK41" s="148"/>
      <c r="SYL41" s="148"/>
      <c r="SYM41" s="148"/>
      <c r="SYN41" s="148"/>
      <c r="SYO41" s="148"/>
      <c r="SYP41" s="148"/>
      <c r="SYQ41" s="148"/>
      <c r="SYR41" s="148"/>
      <c r="SYS41" s="148"/>
      <c r="SYT41" s="148"/>
      <c r="SYU41" s="148"/>
      <c r="SYV41" s="148"/>
      <c r="SYW41" s="148"/>
      <c r="SYX41" s="148"/>
      <c r="SYY41" s="148"/>
      <c r="SYZ41" s="148"/>
      <c r="SZA41" s="148"/>
      <c r="SZB41" s="148"/>
      <c r="SZC41" s="148"/>
      <c r="SZD41" s="148"/>
      <c r="SZE41" s="148"/>
      <c r="SZF41" s="148"/>
      <c r="SZG41" s="148"/>
      <c r="SZH41" s="148"/>
      <c r="SZI41" s="148"/>
      <c r="SZJ41" s="148"/>
      <c r="SZK41" s="148"/>
      <c r="SZL41" s="148"/>
      <c r="SZM41" s="148"/>
      <c r="SZN41" s="148"/>
      <c r="SZO41" s="148"/>
      <c r="SZP41" s="148"/>
      <c r="SZQ41" s="148"/>
      <c r="SZR41" s="148"/>
      <c r="SZS41" s="148"/>
      <c r="SZT41" s="148"/>
      <c r="SZU41" s="148"/>
      <c r="SZV41" s="148"/>
      <c r="SZW41" s="148"/>
      <c r="SZX41" s="148"/>
      <c r="SZY41" s="148"/>
      <c r="SZZ41" s="148"/>
      <c r="TAA41" s="148"/>
      <c r="TAB41" s="148"/>
      <c r="TAC41" s="148"/>
      <c r="TAD41" s="148"/>
      <c r="TAE41" s="148"/>
      <c r="TAF41" s="148"/>
      <c r="TAG41" s="148"/>
      <c r="TAH41" s="148"/>
      <c r="TAI41" s="148"/>
      <c r="TAJ41" s="148"/>
      <c r="TAK41" s="148"/>
      <c r="TAL41" s="148"/>
      <c r="TAM41" s="148"/>
      <c r="TAN41" s="148"/>
      <c r="TAO41" s="148"/>
      <c r="TAP41" s="148"/>
      <c r="TAQ41" s="148"/>
      <c r="TAR41" s="148"/>
      <c r="TAS41" s="148"/>
      <c r="TAT41" s="148"/>
      <c r="TAU41" s="148"/>
      <c r="TAV41" s="148"/>
      <c r="TAW41" s="148"/>
      <c r="TAX41" s="148"/>
      <c r="TAY41" s="148"/>
      <c r="TAZ41" s="148"/>
      <c r="TBA41" s="148"/>
      <c r="TBB41" s="148"/>
      <c r="TBC41" s="148"/>
      <c r="TBD41" s="148"/>
      <c r="TBE41" s="148"/>
      <c r="TBF41" s="148"/>
      <c r="TBG41" s="148"/>
      <c r="TBH41" s="148"/>
      <c r="TBI41" s="148"/>
      <c r="TBJ41" s="148"/>
      <c r="TBK41" s="148"/>
      <c r="TBL41" s="148"/>
      <c r="TBM41" s="148"/>
      <c r="TBN41" s="148"/>
      <c r="TBO41" s="148"/>
      <c r="TBP41" s="148"/>
      <c r="TBQ41" s="148"/>
      <c r="TBR41" s="148"/>
      <c r="TBS41" s="148"/>
      <c r="TBT41" s="148"/>
      <c r="TBU41" s="148"/>
      <c r="TBV41" s="148"/>
      <c r="TBW41" s="148"/>
      <c r="TBX41" s="148"/>
      <c r="TBY41" s="148"/>
      <c r="TBZ41" s="148"/>
      <c r="TCA41" s="148"/>
      <c r="TCB41" s="148"/>
      <c r="TCC41" s="148"/>
      <c r="TCD41" s="148"/>
      <c r="TCE41" s="148"/>
      <c r="TCF41" s="148"/>
      <c r="TCG41" s="148"/>
      <c r="TCH41" s="148"/>
      <c r="TCI41" s="148"/>
      <c r="TCJ41" s="148"/>
      <c r="TCK41" s="148"/>
      <c r="TCL41" s="148"/>
      <c r="TCM41" s="148"/>
      <c r="TCN41" s="148"/>
      <c r="TCO41" s="148"/>
      <c r="TCP41" s="148"/>
      <c r="TCQ41" s="148"/>
      <c r="TCR41" s="148"/>
      <c r="TCS41" s="148"/>
      <c r="TCT41" s="148"/>
      <c r="TCU41" s="148"/>
      <c r="TCV41" s="148"/>
      <c r="TCW41" s="148"/>
      <c r="TCX41" s="148"/>
      <c r="TCY41" s="148"/>
      <c r="TCZ41" s="148"/>
      <c r="TDA41" s="148"/>
      <c r="TDB41" s="148"/>
      <c r="TDC41" s="148"/>
      <c r="TDD41" s="148"/>
      <c r="TDE41" s="148"/>
      <c r="TDF41" s="148"/>
      <c r="TDG41" s="148"/>
      <c r="TDH41" s="148"/>
      <c r="TDI41" s="148"/>
      <c r="TDJ41" s="148"/>
      <c r="TDK41" s="148"/>
      <c r="TDL41" s="148"/>
      <c r="TDM41" s="148"/>
      <c r="TDN41" s="148"/>
      <c r="TDO41" s="148"/>
      <c r="TDP41" s="148"/>
      <c r="TDQ41" s="148"/>
      <c r="TDR41" s="148"/>
      <c r="TDS41" s="148"/>
      <c r="TDT41" s="148"/>
      <c r="TDU41" s="148"/>
      <c r="TDV41" s="148"/>
      <c r="TDW41" s="148"/>
      <c r="TDX41" s="148"/>
      <c r="TDY41" s="148"/>
      <c r="TDZ41" s="148"/>
      <c r="TEA41" s="148"/>
      <c r="TEB41" s="148"/>
      <c r="TEC41" s="148"/>
      <c r="TED41" s="148"/>
      <c r="TEE41" s="148"/>
      <c r="TEF41" s="148"/>
      <c r="TEG41" s="148"/>
      <c r="TEH41" s="148"/>
      <c r="TEI41" s="148"/>
      <c r="TEJ41" s="148"/>
      <c r="TEK41" s="148"/>
      <c r="TEL41" s="148"/>
      <c r="TEM41" s="148"/>
      <c r="TEN41" s="148"/>
      <c r="TEO41" s="148"/>
      <c r="TEP41" s="148"/>
      <c r="TEQ41" s="148"/>
      <c r="TER41" s="148"/>
      <c r="TES41" s="148"/>
      <c r="TET41" s="148"/>
      <c r="TEU41" s="148"/>
      <c r="TEV41" s="148"/>
      <c r="TEW41" s="148"/>
      <c r="TEX41" s="148"/>
      <c r="TEY41" s="148"/>
      <c r="TEZ41" s="148"/>
      <c r="TFA41" s="148"/>
      <c r="TFB41" s="148"/>
      <c r="TFC41" s="148"/>
      <c r="TFD41" s="148"/>
      <c r="TFE41" s="148"/>
      <c r="TFF41" s="148"/>
      <c r="TFG41" s="148"/>
      <c r="TFH41" s="148"/>
      <c r="TFI41" s="148"/>
      <c r="TFJ41" s="148"/>
      <c r="TFK41" s="148"/>
      <c r="TFL41" s="148"/>
      <c r="TFM41" s="148"/>
      <c r="TFN41" s="148"/>
      <c r="TFO41" s="148"/>
      <c r="TFP41" s="148"/>
      <c r="TFQ41" s="148"/>
      <c r="TFR41" s="148"/>
      <c r="TFS41" s="148"/>
      <c r="TFT41" s="148"/>
      <c r="TFU41" s="148"/>
      <c r="TFV41" s="148"/>
      <c r="TFW41" s="148"/>
      <c r="TFX41" s="148"/>
      <c r="TFY41" s="148"/>
      <c r="TFZ41" s="148"/>
      <c r="TGA41" s="148"/>
      <c r="TGB41" s="148"/>
      <c r="TGC41" s="148"/>
      <c r="TGD41" s="148"/>
      <c r="TGE41" s="148"/>
      <c r="TGF41" s="148"/>
      <c r="TGG41" s="148"/>
      <c r="TGH41" s="148"/>
      <c r="TGI41" s="148"/>
      <c r="TGJ41" s="148"/>
      <c r="TGK41" s="148"/>
      <c r="TGL41" s="148"/>
      <c r="TGM41" s="148"/>
      <c r="TGN41" s="148"/>
      <c r="TGO41" s="148"/>
      <c r="TGP41" s="148"/>
      <c r="TGQ41" s="148"/>
      <c r="TGR41" s="148"/>
      <c r="TGS41" s="148"/>
      <c r="TGT41" s="148"/>
      <c r="TGU41" s="148"/>
      <c r="TGV41" s="148"/>
      <c r="TGW41" s="148"/>
      <c r="TGX41" s="148"/>
      <c r="TGY41" s="148"/>
      <c r="TGZ41" s="148"/>
      <c r="THA41" s="148"/>
      <c r="THB41" s="148"/>
      <c r="THC41" s="148"/>
      <c r="THD41" s="148"/>
      <c r="THE41" s="148"/>
      <c r="THF41" s="148"/>
      <c r="THG41" s="148"/>
      <c r="THH41" s="148"/>
      <c r="THI41" s="148"/>
      <c r="THJ41" s="148"/>
      <c r="THK41" s="148"/>
      <c r="THL41" s="148"/>
      <c r="THM41" s="148"/>
      <c r="THN41" s="148"/>
      <c r="THO41" s="148"/>
      <c r="THP41" s="148"/>
      <c r="THQ41" s="148"/>
      <c r="THR41" s="148"/>
      <c r="THS41" s="148"/>
      <c r="THT41" s="148"/>
      <c r="THU41" s="148"/>
      <c r="THV41" s="148"/>
      <c r="THW41" s="148"/>
      <c r="THX41" s="148"/>
      <c r="THY41" s="148"/>
      <c r="THZ41" s="148"/>
      <c r="TIA41" s="148"/>
      <c r="TIB41" s="148"/>
      <c r="TIC41" s="148"/>
      <c r="TID41" s="148"/>
      <c r="TIE41" s="148"/>
      <c r="TIF41" s="148"/>
      <c r="TIG41" s="148"/>
      <c r="TIH41" s="148"/>
      <c r="TII41" s="148"/>
      <c r="TIJ41" s="148"/>
      <c r="TIK41" s="148"/>
      <c r="TIL41" s="148"/>
      <c r="TIM41" s="148"/>
      <c r="TIN41" s="148"/>
      <c r="TIO41" s="148"/>
      <c r="TIP41" s="148"/>
      <c r="TIQ41" s="148"/>
      <c r="TIR41" s="148"/>
      <c r="TIS41" s="148"/>
      <c r="TIT41" s="148"/>
      <c r="TIU41" s="148"/>
      <c r="TIV41" s="148"/>
      <c r="TIW41" s="148"/>
      <c r="TIX41" s="148"/>
      <c r="TIY41" s="148"/>
      <c r="TIZ41" s="148"/>
      <c r="TJA41" s="148"/>
      <c r="TJB41" s="148"/>
      <c r="TJC41" s="148"/>
      <c r="TJD41" s="148"/>
      <c r="TJE41" s="148"/>
      <c r="TJF41" s="148"/>
      <c r="TJG41" s="148"/>
      <c r="TJH41" s="148"/>
      <c r="TJI41" s="148"/>
      <c r="TJJ41" s="148"/>
      <c r="TJK41" s="148"/>
      <c r="TJL41" s="148"/>
      <c r="TJM41" s="148"/>
      <c r="TJN41" s="148"/>
      <c r="TJO41" s="148"/>
      <c r="TJP41" s="148"/>
      <c r="TJQ41" s="148"/>
      <c r="TJR41" s="148"/>
      <c r="TJS41" s="148"/>
      <c r="TJT41" s="148"/>
      <c r="TJU41" s="148"/>
      <c r="TJV41" s="148"/>
      <c r="TJW41" s="148"/>
      <c r="TJX41" s="148"/>
      <c r="TJY41" s="148"/>
      <c r="TJZ41" s="148"/>
      <c r="TKA41" s="148"/>
      <c r="TKB41" s="148"/>
      <c r="TKC41" s="148"/>
      <c r="TKD41" s="148"/>
      <c r="TKE41" s="148"/>
      <c r="TKF41" s="148"/>
      <c r="TKG41" s="148"/>
      <c r="TKH41" s="148"/>
      <c r="TKI41" s="148"/>
      <c r="TKJ41" s="148"/>
      <c r="TKK41" s="148"/>
      <c r="TKL41" s="148"/>
      <c r="TKM41" s="148"/>
      <c r="TKN41" s="148"/>
      <c r="TKO41" s="148"/>
      <c r="TKP41" s="148"/>
      <c r="TKQ41" s="148"/>
      <c r="TKR41" s="148"/>
      <c r="TKS41" s="148"/>
      <c r="TKT41" s="148"/>
      <c r="TKU41" s="148"/>
      <c r="TKV41" s="148"/>
      <c r="TKW41" s="148"/>
      <c r="TKX41" s="148"/>
      <c r="TKY41" s="148"/>
      <c r="TKZ41" s="148"/>
      <c r="TLA41" s="148"/>
      <c r="TLB41" s="148"/>
      <c r="TLC41" s="148"/>
      <c r="TLD41" s="148"/>
      <c r="TLE41" s="148"/>
      <c r="TLF41" s="148"/>
      <c r="TLG41" s="148"/>
      <c r="TLH41" s="148"/>
      <c r="TLI41" s="148"/>
      <c r="TLJ41" s="148"/>
      <c r="TLK41" s="148"/>
      <c r="TLL41" s="148"/>
      <c r="TLM41" s="148"/>
      <c r="TLN41" s="148"/>
      <c r="TLO41" s="148"/>
      <c r="TLP41" s="148"/>
      <c r="TLQ41" s="148"/>
      <c r="TLR41" s="148"/>
      <c r="TLS41" s="148"/>
      <c r="TLT41" s="148"/>
      <c r="TLU41" s="148"/>
      <c r="TLV41" s="148"/>
      <c r="TLW41" s="148"/>
      <c r="TLX41" s="148"/>
      <c r="TLY41" s="148"/>
      <c r="TLZ41" s="148"/>
      <c r="TMA41" s="148"/>
      <c r="TMB41" s="148"/>
      <c r="TMC41" s="148"/>
      <c r="TMD41" s="148"/>
      <c r="TME41" s="148"/>
      <c r="TMF41" s="148"/>
      <c r="TMG41" s="148"/>
      <c r="TMH41" s="148"/>
      <c r="TMI41" s="148"/>
      <c r="TMJ41" s="148"/>
      <c r="TMK41" s="148"/>
      <c r="TML41" s="148"/>
      <c r="TMM41" s="148"/>
      <c r="TMN41" s="148"/>
      <c r="TMO41" s="148"/>
      <c r="TMP41" s="148"/>
      <c r="TMQ41" s="148"/>
      <c r="TMR41" s="148"/>
      <c r="TMS41" s="148"/>
      <c r="TMT41" s="148"/>
      <c r="TMU41" s="148"/>
      <c r="TMV41" s="148"/>
      <c r="TMW41" s="148"/>
      <c r="TMX41" s="148"/>
      <c r="TMY41" s="148"/>
      <c r="TMZ41" s="148"/>
      <c r="TNA41" s="148"/>
      <c r="TNB41" s="148"/>
      <c r="TNC41" s="148"/>
      <c r="TND41" s="148"/>
      <c r="TNE41" s="148"/>
      <c r="TNF41" s="148"/>
      <c r="TNG41" s="148"/>
      <c r="TNH41" s="148"/>
      <c r="TNI41" s="148"/>
      <c r="TNJ41" s="148"/>
      <c r="TNK41" s="148"/>
      <c r="TNL41" s="148"/>
      <c r="TNM41" s="148"/>
      <c r="TNN41" s="148"/>
      <c r="TNO41" s="148"/>
      <c r="TNP41" s="148"/>
      <c r="TNQ41" s="148"/>
      <c r="TNR41" s="148"/>
      <c r="TNS41" s="148"/>
      <c r="TNT41" s="148"/>
      <c r="TNU41" s="148"/>
      <c r="TNV41" s="148"/>
      <c r="TNW41" s="148"/>
      <c r="TNX41" s="148"/>
      <c r="TNY41" s="148"/>
      <c r="TNZ41" s="148"/>
      <c r="TOA41" s="148"/>
      <c r="TOB41" s="148"/>
      <c r="TOC41" s="148"/>
      <c r="TOD41" s="148"/>
      <c r="TOE41" s="148"/>
      <c r="TOF41" s="148"/>
      <c r="TOG41" s="148"/>
      <c r="TOH41" s="148"/>
      <c r="TOI41" s="148"/>
      <c r="TOJ41" s="148"/>
      <c r="TOK41" s="148"/>
      <c r="TOL41" s="148"/>
      <c r="TOM41" s="148"/>
      <c r="TON41" s="148"/>
      <c r="TOO41" s="148"/>
      <c r="TOP41" s="148"/>
      <c r="TOQ41" s="148"/>
      <c r="TOR41" s="148"/>
      <c r="TOS41" s="148"/>
      <c r="TOT41" s="148"/>
      <c r="TOU41" s="148"/>
      <c r="TOV41" s="148"/>
      <c r="TOW41" s="148"/>
      <c r="TOX41" s="148"/>
      <c r="TOY41" s="148"/>
      <c r="TOZ41" s="148"/>
      <c r="TPA41" s="148"/>
      <c r="TPB41" s="148"/>
      <c r="TPC41" s="148"/>
      <c r="TPD41" s="148"/>
      <c r="TPE41" s="148"/>
      <c r="TPF41" s="148"/>
      <c r="TPG41" s="148"/>
      <c r="TPH41" s="148"/>
      <c r="TPI41" s="148"/>
      <c r="TPJ41" s="148"/>
      <c r="TPK41" s="148"/>
      <c r="TPL41" s="148"/>
      <c r="TPM41" s="148"/>
      <c r="TPN41" s="148"/>
      <c r="TPO41" s="148"/>
      <c r="TPP41" s="148"/>
      <c r="TPQ41" s="148"/>
      <c r="TPR41" s="148"/>
      <c r="TPS41" s="148"/>
      <c r="TPT41" s="148"/>
      <c r="TPU41" s="148"/>
      <c r="TPV41" s="148"/>
      <c r="TPW41" s="148"/>
      <c r="TPX41" s="148"/>
      <c r="TPY41" s="148"/>
      <c r="TPZ41" s="148"/>
      <c r="TQA41" s="148"/>
      <c r="TQB41" s="148"/>
      <c r="TQC41" s="148"/>
      <c r="TQD41" s="148"/>
      <c r="TQE41" s="148"/>
      <c r="TQF41" s="148"/>
      <c r="TQG41" s="148"/>
      <c r="TQH41" s="148"/>
      <c r="TQI41" s="148"/>
      <c r="TQJ41" s="148"/>
      <c r="TQK41" s="148"/>
      <c r="TQL41" s="148"/>
      <c r="TQM41" s="148"/>
      <c r="TQN41" s="148"/>
      <c r="TQO41" s="148"/>
      <c r="TQP41" s="148"/>
      <c r="TQQ41" s="148"/>
      <c r="TQR41" s="148"/>
      <c r="TQS41" s="148"/>
      <c r="TQT41" s="148"/>
      <c r="TQU41" s="148"/>
      <c r="TQV41" s="148"/>
      <c r="TQW41" s="148"/>
      <c r="TQX41" s="148"/>
      <c r="TQY41" s="148"/>
      <c r="TQZ41" s="148"/>
      <c r="TRA41" s="148"/>
      <c r="TRB41" s="148"/>
      <c r="TRC41" s="148"/>
      <c r="TRD41" s="148"/>
      <c r="TRE41" s="148"/>
      <c r="TRF41" s="148"/>
      <c r="TRG41" s="148"/>
      <c r="TRH41" s="148"/>
      <c r="TRI41" s="148"/>
      <c r="TRJ41" s="148"/>
      <c r="TRK41" s="148"/>
      <c r="TRL41" s="148"/>
      <c r="TRM41" s="148"/>
      <c r="TRN41" s="148"/>
      <c r="TRO41" s="148"/>
      <c r="TRP41" s="148"/>
      <c r="TRQ41" s="148"/>
      <c r="TRR41" s="148"/>
      <c r="TRS41" s="148"/>
      <c r="TRT41" s="148"/>
      <c r="TRU41" s="148"/>
      <c r="TRV41" s="148"/>
      <c r="TRW41" s="148"/>
      <c r="TRX41" s="148"/>
      <c r="TRY41" s="148"/>
      <c r="TRZ41" s="148"/>
      <c r="TSA41" s="148"/>
      <c r="TSB41" s="148"/>
      <c r="TSC41" s="148"/>
      <c r="TSD41" s="148"/>
      <c r="TSE41" s="148"/>
      <c r="TSF41" s="148"/>
      <c r="TSG41" s="148"/>
      <c r="TSH41" s="148"/>
      <c r="TSI41" s="148"/>
      <c r="TSJ41" s="148"/>
      <c r="TSK41" s="148"/>
      <c r="TSL41" s="148"/>
      <c r="TSM41" s="148"/>
      <c r="TSN41" s="148"/>
      <c r="TSO41" s="148"/>
      <c r="TSP41" s="148"/>
      <c r="TSQ41" s="148"/>
      <c r="TSR41" s="148"/>
      <c r="TSS41" s="148"/>
      <c r="TST41" s="148"/>
      <c r="TSU41" s="148"/>
      <c r="TSV41" s="148"/>
      <c r="TSW41" s="148"/>
      <c r="TSX41" s="148"/>
      <c r="TSY41" s="148"/>
      <c r="TSZ41" s="148"/>
      <c r="TTA41" s="148"/>
      <c r="TTB41" s="148"/>
      <c r="TTC41" s="148"/>
      <c r="TTD41" s="148"/>
      <c r="TTE41" s="148"/>
      <c r="TTF41" s="148"/>
      <c r="TTG41" s="148"/>
      <c r="TTH41" s="148"/>
      <c r="TTI41" s="148"/>
      <c r="TTJ41" s="148"/>
      <c r="TTK41" s="148"/>
      <c r="TTL41" s="148"/>
      <c r="TTM41" s="148"/>
      <c r="TTN41" s="148"/>
      <c r="TTO41" s="148"/>
      <c r="TTP41" s="148"/>
      <c r="TTQ41" s="148"/>
      <c r="TTR41" s="148"/>
      <c r="TTS41" s="148"/>
      <c r="TTT41" s="148"/>
      <c r="TTU41" s="148"/>
      <c r="TTV41" s="148"/>
      <c r="TTW41" s="148"/>
      <c r="TTX41" s="148"/>
      <c r="TTY41" s="148"/>
      <c r="TTZ41" s="148"/>
      <c r="TUA41" s="148"/>
      <c r="TUB41" s="148"/>
      <c r="TUC41" s="148"/>
      <c r="TUD41" s="148"/>
      <c r="TUE41" s="148"/>
      <c r="TUF41" s="148"/>
      <c r="TUG41" s="148"/>
      <c r="TUH41" s="148"/>
      <c r="TUI41" s="148"/>
      <c r="TUJ41" s="148"/>
      <c r="TUK41" s="148"/>
      <c r="TUL41" s="148"/>
      <c r="TUM41" s="148"/>
      <c r="TUN41" s="148"/>
      <c r="TUO41" s="148"/>
      <c r="TUP41" s="148"/>
      <c r="TUQ41" s="148"/>
      <c r="TUR41" s="148"/>
      <c r="TUS41" s="148"/>
      <c r="TUT41" s="148"/>
      <c r="TUU41" s="148"/>
      <c r="TUV41" s="148"/>
      <c r="TUW41" s="148"/>
      <c r="TUX41" s="148"/>
      <c r="TUY41" s="148"/>
      <c r="TUZ41" s="148"/>
      <c r="TVA41" s="148"/>
      <c r="TVB41" s="148"/>
      <c r="TVC41" s="148"/>
      <c r="TVD41" s="148"/>
      <c r="TVE41" s="148"/>
      <c r="TVF41" s="148"/>
      <c r="TVG41" s="148"/>
      <c r="TVH41" s="148"/>
      <c r="TVI41" s="148"/>
      <c r="TVJ41" s="148"/>
      <c r="TVK41" s="148"/>
      <c r="TVL41" s="148"/>
      <c r="TVM41" s="148"/>
      <c r="TVN41" s="148"/>
      <c r="TVO41" s="148"/>
      <c r="TVP41" s="148"/>
      <c r="TVQ41" s="148"/>
      <c r="TVR41" s="148"/>
      <c r="TVS41" s="148"/>
      <c r="TVT41" s="148"/>
      <c r="TVU41" s="148"/>
      <c r="TVV41" s="148"/>
      <c r="TVW41" s="148"/>
      <c r="TVX41" s="148"/>
      <c r="TVY41" s="148"/>
      <c r="TVZ41" s="148"/>
      <c r="TWA41" s="148"/>
      <c r="TWB41" s="148"/>
      <c r="TWC41" s="148"/>
      <c r="TWD41" s="148"/>
      <c r="TWE41" s="148"/>
      <c r="TWF41" s="148"/>
      <c r="TWG41" s="148"/>
      <c r="TWH41" s="148"/>
      <c r="TWI41" s="148"/>
      <c r="TWJ41" s="148"/>
      <c r="TWK41" s="148"/>
      <c r="TWL41" s="148"/>
      <c r="TWM41" s="148"/>
      <c r="TWN41" s="148"/>
      <c r="TWO41" s="148"/>
      <c r="TWP41" s="148"/>
      <c r="TWQ41" s="148"/>
      <c r="TWR41" s="148"/>
      <c r="TWS41" s="148"/>
      <c r="TWT41" s="148"/>
      <c r="TWU41" s="148"/>
      <c r="TWV41" s="148"/>
      <c r="TWW41" s="148"/>
      <c r="TWX41" s="148"/>
      <c r="TWY41" s="148"/>
      <c r="TWZ41" s="148"/>
      <c r="TXA41" s="148"/>
      <c r="TXB41" s="148"/>
      <c r="TXC41" s="148"/>
      <c r="TXD41" s="148"/>
      <c r="TXE41" s="148"/>
      <c r="TXF41" s="148"/>
      <c r="TXG41" s="148"/>
      <c r="TXH41" s="148"/>
      <c r="TXI41" s="148"/>
      <c r="TXJ41" s="148"/>
      <c r="TXK41" s="148"/>
      <c r="TXL41" s="148"/>
      <c r="TXM41" s="148"/>
      <c r="TXN41" s="148"/>
      <c r="TXO41" s="148"/>
      <c r="TXP41" s="148"/>
      <c r="TXQ41" s="148"/>
      <c r="TXR41" s="148"/>
      <c r="TXS41" s="148"/>
      <c r="TXT41" s="148"/>
      <c r="TXU41" s="148"/>
      <c r="TXV41" s="148"/>
      <c r="TXW41" s="148"/>
      <c r="TXX41" s="148"/>
      <c r="TXY41" s="148"/>
      <c r="TXZ41" s="148"/>
      <c r="TYA41" s="148"/>
      <c r="TYB41" s="148"/>
      <c r="TYC41" s="148"/>
      <c r="TYD41" s="148"/>
      <c r="TYE41" s="148"/>
      <c r="TYF41" s="148"/>
      <c r="TYG41" s="148"/>
      <c r="TYH41" s="148"/>
      <c r="TYI41" s="148"/>
      <c r="TYJ41" s="148"/>
      <c r="TYK41" s="148"/>
      <c r="TYL41" s="148"/>
      <c r="TYM41" s="148"/>
      <c r="TYN41" s="148"/>
      <c r="TYO41" s="148"/>
      <c r="TYP41" s="148"/>
      <c r="TYQ41" s="148"/>
      <c r="TYR41" s="148"/>
      <c r="TYS41" s="148"/>
      <c r="TYT41" s="148"/>
      <c r="TYU41" s="148"/>
      <c r="TYV41" s="148"/>
      <c r="TYW41" s="148"/>
      <c r="TYX41" s="148"/>
      <c r="TYY41" s="148"/>
      <c r="TYZ41" s="148"/>
      <c r="TZA41" s="148"/>
      <c r="TZB41" s="148"/>
      <c r="TZC41" s="148"/>
      <c r="TZD41" s="148"/>
      <c r="TZE41" s="148"/>
      <c r="TZF41" s="148"/>
      <c r="TZG41" s="148"/>
      <c r="TZH41" s="148"/>
      <c r="TZI41" s="148"/>
      <c r="TZJ41" s="148"/>
      <c r="TZK41" s="148"/>
      <c r="TZL41" s="148"/>
      <c r="TZM41" s="148"/>
      <c r="TZN41" s="148"/>
      <c r="TZO41" s="148"/>
      <c r="TZP41" s="148"/>
      <c r="TZQ41" s="148"/>
      <c r="TZR41" s="148"/>
      <c r="TZS41" s="148"/>
      <c r="TZT41" s="148"/>
      <c r="TZU41" s="148"/>
      <c r="TZV41" s="148"/>
      <c r="TZW41" s="148"/>
      <c r="TZX41" s="148"/>
      <c r="TZY41" s="148"/>
      <c r="TZZ41" s="148"/>
      <c r="UAA41" s="148"/>
      <c r="UAB41" s="148"/>
      <c r="UAC41" s="148"/>
      <c r="UAD41" s="148"/>
      <c r="UAE41" s="148"/>
      <c r="UAF41" s="148"/>
      <c r="UAG41" s="148"/>
      <c r="UAH41" s="148"/>
      <c r="UAI41" s="148"/>
      <c r="UAJ41" s="148"/>
      <c r="UAK41" s="148"/>
      <c r="UAL41" s="148"/>
      <c r="UAM41" s="148"/>
      <c r="UAN41" s="148"/>
      <c r="UAO41" s="148"/>
      <c r="UAP41" s="148"/>
      <c r="UAQ41" s="148"/>
      <c r="UAR41" s="148"/>
      <c r="UAS41" s="148"/>
      <c r="UAT41" s="148"/>
      <c r="UAU41" s="148"/>
      <c r="UAV41" s="148"/>
      <c r="UAW41" s="148"/>
      <c r="UAX41" s="148"/>
      <c r="UAY41" s="148"/>
      <c r="UAZ41" s="148"/>
      <c r="UBA41" s="148"/>
      <c r="UBB41" s="148"/>
      <c r="UBC41" s="148"/>
      <c r="UBD41" s="148"/>
      <c r="UBE41" s="148"/>
      <c r="UBF41" s="148"/>
      <c r="UBG41" s="148"/>
      <c r="UBH41" s="148"/>
      <c r="UBI41" s="148"/>
      <c r="UBJ41" s="148"/>
      <c r="UBK41" s="148"/>
      <c r="UBL41" s="148"/>
      <c r="UBM41" s="148"/>
      <c r="UBN41" s="148"/>
      <c r="UBO41" s="148"/>
      <c r="UBP41" s="148"/>
      <c r="UBQ41" s="148"/>
      <c r="UBR41" s="148"/>
      <c r="UBS41" s="148"/>
      <c r="UBT41" s="148"/>
      <c r="UBU41" s="148"/>
      <c r="UBV41" s="148"/>
      <c r="UBW41" s="148"/>
      <c r="UBX41" s="148"/>
      <c r="UBY41" s="148"/>
      <c r="UBZ41" s="148"/>
      <c r="UCA41" s="148"/>
      <c r="UCB41" s="148"/>
      <c r="UCC41" s="148"/>
      <c r="UCD41" s="148"/>
      <c r="UCE41" s="148"/>
      <c r="UCF41" s="148"/>
      <c r="UCG41" s="148"/>
      <c r="UCH41" s="148"/>
      <c r="UCI41" s="148"/>
      <c r="UCJ41" s="148"/>
      <c r="UCK41" s="148"/>
      <c r="UCL41" s="148"/>
      <c r="UCM41" s="148"/>
      <c r="UCN41" s="148"/>
      <c r="UCO41" s="148"/>
      <c r="UCP41" s="148"/>
      <c r="UCQ41" s="148"/>
      <c r="UCR41" s="148"/>
      <c r="UCS41" s="148"/>
      <c r="UCT41" s="148"/>
      <c r="UCU41" s="148"/>
      <c r="UCV41" s="148"/>
      <c r="UCW41" s="148"/>
      <c r="UCX41" s="148"/>
      <c r="UCY41" s="148"/>
      <c r="UCZ41" s="148"/>
      <c r="UDA41" s="148"/>
      <c r="UDB41" s="148"/>
      <c r="UDC41" s="148"/>
      <c r="UDD41" s="148"/>
      <c r="UDE41" s="148"/>
      <c r="UDF41" s="148"/>
      <c r="UDG41" s="148"/>
      <c r="UDH41" s="148"/>
      <c r="UDI41" s="148"/>
      <c r="UDJ41" s="148"/>
      <c r="UDK41" s="148"/>
      <c r="UDL41" s="148"/>
      <c r="UDM41" s="148"/>
      <c r="UDN41" s="148"/>
      <c r="UDO41" s="148"/>
      <c r="UDP41" s="148"/>
      <c r="UDQ41" s="148"/>
      <c r="UDR41" s="148"/>
      <c r="UDS41" s="148"/>
      <c r="UDT41" s="148"/>
      <c r="UDU41" s="148"/>
      <c r="UDV41" s="148"/>
      <c r="UDW41" s="148"/>
      <c r="UDX41" s="148"/>
      <c r="UDY41" s="148"/>
      <c r="UDZ41" s="148"/>
      <c r="UEA41" s="148"/>
      <c r="UEB41" s="148"/>
      <c r="UEC41" s="148"/>
      <c r="UED41" s="148"/>
      <c r="UEE41" s="148"/>
      <c r="UEF41" s="148"/>
      <c r="UEG41" s="148"/>
      <c r="UEH41" s="148"/>
      <c r="UEI41" s="148"/>
      <c r="UEJ41" s="148"/>
      <c r="UEK41" s="148"/>
      <c r="UEL41" s="148"/>
      <c r="UEM41" s="148"/>
      <c r="UEN41" s="148"/>
      <c r="UEO41" s="148"/>
      <c r="UEP41" s="148"/>
      <c r="UEQ41" s="148"/>
      <c r="UER41" s="148"/>
      <c r="UES41" s="148"/>
      <c r="UET41" s="148"/>
      <c r="UEU41" s="148"/>
      <c r="UEV41" s="148"/>
      <c r="UEW41" s="148"/>
      <c r="UEX41" s="148"/>
      <c r="UEY41" s="148"/>
      <c r="UEZ41" s="148"/>
      <c r="UFA41" s="148"/>
      <c r="UFB41" s="148"/>
      <c r="UFC41" s="148"/>
      <c r="UFD41" s="148"/>
      <c r="UFE41" s="148"/>
      <c r="UFF41" s="148"/>
      <c r="UFG41" s="148"/>
      <c r="UFH41" s="148"/>
      <c r="UFI41" s="148"/>
      <c r="UFJ41" s="148"/>
      <c r="UFK41" s="148"/>
      <c r="UFL41" s="148"/>
      <c r="UFM41" s="148"/>
      <c r="UFN41" s="148"/>
      <c r="UFO41" s="148"/>
      <c r="UFP41" s="148"/>
      <c r="UFQ41" s="148"/>
      <c r="UFR41" s="148"/>
      <c r="UFS41" s="148"/>
      <c r="UFT41" s="148"/>
      <c r="UFU41" s="148"/>
      <c r="UFV41" s="148"/>
      <c r="UFW41" s="148"/>
      <c r="UFX41" s="148"/>
      <c r="UFY41" s="148"/>
      <c r="UFZ41" s="148"/>
      <c r="UGA41" s="148"/>
      <c r="UGB41" s="148"/>
      <c r="UGC41" s="148"/>
      <c r="UGD41" s="148"/>
      <c r="UGE41" s="148"/>
      <c r="UGF41" s="148"/>
      <c r="UGG41" s="148"/>
      <c r="UGH41" s="148"/>
      <c r="UGI41" s="148"/>
      <c r="UGJ41" s="148"/>
      <c r="UGK41" s="148"/>
      <c r="UGL41" s="148"/>
      <c r="UGM41" s="148"/>
      <c r="UGN41" s="148"/>
      <c r="UGO41" s="148"/>
      <c r="UGP41" s="148"/>
      <c r="UGQ41" s="148"/>
      <c r="UGR41" s="148"/>
      <c r="UGS41" s="148"/>
      <c r="UGT41" s="148"/>
      <c r="UGU41" s="148"/>
      <c r="UGV41" s="148"/>
      <c r="UGW41" s="148"/>
      <c r="UGX41" s="148"/>
      <c r="UGY41" s="148"/>
      <c r="UGZ41" s="148"/>
      <c r="UHA41" s="148"/>
      <c r="UHB41" s="148"/>
      <c r="UHC41" s="148"/>
      <c r="UHD41" s="148"/>
      <c r="UHE41" s="148"/>
      <c r="UHF41" s="148"/>
      <c r="UHG41" s="148"/>
      <c r="UHH41" s="148"/>
      <c r="UHI41" s="148"/>
      <c r="UHJ41" s="148"/>
      <c r="UHK41" s="148"/>
      <c r="UHL41" s="148"/>
      <c r="UHM41" s="148"/>
      <c r="UHN41" s="148"/>
      <c r="UHO41" s="148"/>
      <c r="UHP41" s="148"/>
      <c r="UHQ41" s="148"/>
      <c r="UHR41" s="148"/>
      <c r="UHS41" s="148"/>
      <c r="UHT41" s="148"/>
      <c r="UHU41" s="148"/>
      <c r="UHV41" s="148"/>
      <c r="UHW41" s="148"/>
      <c r="UHX41" s="148"/>
      <c r="UHY41" s="148"/>
      <c r="UHZ41" s="148"/>
      <c r="UIA41" s="148"/>
      <c r="UIB41" s="148"/>
      <c r="UIC41" s="148"/>
      <c r="UID41" s="148"/>
      <c r="UIE41" s="148"/>
      <c r="UIF41" s="148"/>
      <c r="UIG41" s="148"/>
      <c r="UIH41" s="148"/>
      <c r="UII41" s="148"/>
      <c r="UIJ41" s="148"/>
      <c r="UIK41" s="148"/>
      <c r="UIL41" s="148"/>
      <c r="UIM41" s="148"/>
      <c r="UIN41" s="148"/>
      <c r="UIO41" s="148"/>
      <c r="UIP41" s="148"/>
      <c r="UIQ41" s="148"/>
      <c r="UIR41" s="148"/>
      <c r="UIS41" s="148"/>
      <c r="UIT41" s="148"/>
      <c r="UIU41" s="148"/>
      <c r="UIV41" s="148"/>
      <c r="UIW41" s="148"/>
      <c r="UIX41" s="148"/>
      <c r="UIY41" s="148"/>
      <c r="UIZ41" s="148"/>
      <c r="UJA41" s="148"/>
      <c r="UJB41" s="148"/>
      <c r="UJC41" s="148"/>
      <c r="UJD41" s="148"/>
      <c r="UJE41" s="148"/>
      <c r="UJF41" s="148"/>
      <c r="UJG41" s="148"/>
      <c r="UJH41" s="148"/>
      <c r="UJI41" s="148"/>
      <c r="UJJ41" s="148"/>
      <c r="UJK41" s="148"/>
      <c r="UJL41" s="148"/>
      <c r="UJM41" s="148"/>
      <c r="UJN41" s="148"/>
      <c r="UJO41" s="148"/>
      <c r="UJP41" s="148"/>
      <c r="UJQ41" s="148"/>
      <c r="UJR41" s="148"/>
      <c r="UJS41" s="148"/>
      <c r="UJT41" s="148"/>
      <c r="UJU41" s="148"/>
      <c r="UJV41" s="148"/>
      <c r="UJW41" s="148"/>
      <c r="UJX41" s="148"/>
      <c r="UJY41" s="148"/>
      <c r="UJZ41" s="148"/>
      <c r="UKA41" s="148"/>
      <c r="UKB41" s="148"/>
      <c r="UKC41" s="148"/>
      <c r="UKD41" s="148"/>
      <c r="UKE41" s="148"/>
      <c r="UKF41" s="148"/>
      <c r="UKG41" s="148"/>
      <c r="UKH41" s="148"/>
      <c r="UKI41" s="148"/>
      <c r="UKJ41" s="148"/>
      <c r="UKK41" s="148"/>
      <c r="UKL41" s="148"/>
      <c r="UKM41" s="148"/>
      <c r="UKN41" s="148"/>
      <c r="UKO41" s="148"/>
      <c r="UKP41" s="148"/>
      <c r="UKQ41" s="148"/>
      <c r="UKR41" s="148"/>
      <c r="UKS41" s="148"/>
      <c r="UKT41" s="148"/>
      <c r="UKU41" s="148"/>
      <c r="UKV41" s="148"/>
      <c r="UKW41" s="148"/>
      <c r="UKX41" s="148"/>
      <c r="UKY41" s="148"/>
      <c r="UKZ41" s="148"/>
      <c r="ULA41" s="148"/>
      <c r="ULB41" s="148"/>
      <c r="ULC41" s="148"/>
      <c r="ULD41" s="148"/>
      <c r="ULE41" s="148"/>
      <c r="ULF41" s="148"/>
      <c r="ULG41" s="148"/>
      <c r="ULH41" s="148"/>
      <c r="ULI41" s="148"/>
      <c r="ULJ41" s="148"/>
      <c r="ULK41" s="148"/>
      <c r="ULL41" s="148"/>
      <c r="ULM41" s="148"/>
      <c r="ULN41" s="148"/>
      <c r="ULO41" s="148"/>
      <c r="ULP41" s="148"/>
      <c r="ULQ41" s="148"/>
      <c r="ULR41" s="148"/>
      <c r="ULS41" s="148"/>
      <c r="ULT41" s="148"/>
      <c r="ULU41" s="148"/>
      <c r="ULV41" s="148"/>
      <c r="ULW41" s="148"/>
      <c r="ULX41" s="148"/>
      <c r="ULY41" s="148"/>
      <c r="ULZ41" s="148"/>
      <c r="UMA41" s="148"/>
      <c r="UMB41" s="148"/>
      <c r="UMC41" s="148"/>
      <c r="UMD41" s="148"/>
      <c r="UME41" s="148"/>
      <c r="UMF41" s="148"/>
      <c r="UMG41" s="148"/>
      <c r="UMH41" s="148"/>
      <c r="UMI41" s="148"/>
      <c r="UMJ41" s="148"/>
      <c r="UMK41" s="148"/>
      <c r="UML41" s="148"/>
      <c r="UMM41" s="148"/>
      <c r="UMN41" s="148"/>
      <c r="UMO41" s="148"/>
      <c r="UMP41" s="148"/>
      <c r="UMQ41" s="148"/>
      <c r="UMR41" s="148"/>
      <c r="UMS41" s="148"/>
      <c r="UMT41" s="148"/>
      <c r="UMU41" s="148"/>
      <c r="UMV41" s="148"/>
      <c r="UMW41" s="148"/>
      <c r="UMX41" s="148"/>
      <c r="UMY41" s="148"/>
      <c r="UMZ41" s="148"/>
      <c r="UNA41" s="148"/>
      <c r="UNB41" s="148"/>
      <c r="UNC41" s="148"/>
      <c r="UND41" s="148"/>
      <c r="UNE41" s="148"/>
      <c r="UNF41" s="148"/>
      <c r="UNG41" s="148"/>
      <c r="UNH41" s="148"/>
      <c r="UNI41" s="148"/>
      <c r="UNJ41" s="148"/>
      <c r="UNK41" s="148"/>
      <c r="UNL41" s="148"/>
      <c r="UNM41" s="148"/>
      <c r="UNN41" s="148"/>
      <c r="UNO41" s="148"/>
      <c r="UNP41" s="148"/>
      <c r="UNQ41" s="148"/>
      <c r="UNR41" s="148"/>
      <c r="UNS41" s="148"/>
      <c r="UNT41" s="148"/>
      <c r="UNU41" s="148"/>
      <c r="UNV41" s="148"/>
      <c r="UNW41" s="148"/>
      <c r="UNX41" s="148"/>
      <c r="UNY41" s="148"/>
      <c r="UNZ41" s="148"/>
      <c r="UOA41" s="148"/>
      <c r="UOB41" s="148"/>
      <c r="UOC41" s="148"/>
      <c r="UOD41" s="148"/>
      <c r="UOE41" s="148"/>
      <c r="UOF41" s="148"/>
      <c r="UOG41" s="148"/>
      <c r="UOH41" s="148"/>
      <c r="UOI41" s="148"/>
      <c r="UOJ41" s="148"/>
      <c r="UOK41" s="148"/>
      <c r="UOL41" s="148"/>
      <c r="UOM41" s="148"/>
      <c r="UON41" s="148"/>
      <c r="UOO41" s="148"/>
      <c r="UOP41" s="148"/>
      <c r="UOQ41" s="148"/>
      <c r="UOR41" s="148"/>
      <c r="UOS41" s="148"/>
      <c r="UOT41" s="148"/>
      <c r="UOU41" s="148"/>
      <c r="UOV41" s="148"/>
      <c r="UOW41" s="148"/>
      <c r="UOX41" s="148"/>
      <c r="UOY41" s="148"/>
      <c r="UOZ41" s="148"/>
      <c r="UPA41" s="148"/>
      <c r="UPB41" s="148"/>
      <c r="UPC41" s="148"/>
      <c r="UPD41" s="148"/>
      <c r="UPE41" s="148"/>
      <c r="UPF41" s="148"/>
      <c r="UPG41" s="148"/>
      <c r="UPH41" s="148"/>
      <c r="UPI41" s="148"/>
      <c r="UPJ41" s="148"/>
      <c r="UPK41" s="148"/>
      <c r="UPL41" s="148"/>
      <c r="UPM41" s="148"/>
      <c r="UPN41" s="148"/>
      <c r="UPO41" s="148"/>
      <c r="UPP41" s="148"/>
      <c r="UPQ41" s="148"/>
      <c r="UPR41" s="148"/>
      <c r="UPS41" s="148"/>
      <c r="UPT41" s="148"/>
      <c r="UPU41" s="148"/>
      <c r="UPV41" s="148"/>
      <c r="UPW41" s="148"/>
      <c r="UPX41" s="148"/>
      <c r="UPY41" s="148"/>
      <c r="UPZ41" s="148"/>
      <c r="UQA41" s="148"/>
      <c r="UQB41" s="148"/>
      <c r="UQC41" s="148"/>
      <c r="UQD41" s="148"/>
      <c r="UQE41" s="148"/>
      <c r="UQF41" s="148"/>
      <c r="UQG41" s="148"/>
      <c r="UQH41" s="148"/>
      <c r="UQI41" s="148"/>
      <c r="UQJ41" s="148"/>
      <c r="UQK41" s="148"/>
      <c r="UQL41" s="148"/>
      <c r="UQM41" s="148"/>
      <c r="UQN41" s="148"/>
      <c r="UQO41" s="148"/>
      <c r="UQP41" s="148"/>
      <c r="UQQ41" s="148"/>
      <c r="UQR41" s="148"/>
      <c r="UQS41" s="148"/>
      <c r="UQT41" s="148"/>
      <c r="UQU41" s="148"/>
      <c r="UQV41" s="148"/>
      <c r="UQW41" s="148"/>
      <c r="UQX41" s="148"/>
      <c r="UQY41" s="148"/>
      <c r="UQZ41" s="148"/>
      <c r="URA41" s="148"/>
      <c r="URB41" s="148"/>
      <c r="URC41" s="148"/>
      <c r="URD41" s="148"/>
      <c r="URE41" s="148"/>
      <c r="URF41" s="148"/>
      <c r="URG41" s="148"/>
      <c r="URH41" s="148"/>
      <c r="URI41" s="148"/>
      <c r="URJ41" s="148"/>
      <c r="URK41" s="148"/>
      <c r="URL41" s="148"/>
      <c r="URM41" s="148"/>
      <c r="URN41" s="148"/>
      <c r="URO41" s="148"/>
      <c r="URP41" s="148"/>
      <c r="URQ41" s="148"/>
      <c r="URR41" s="148"/>
      <c r="URS41" s="148"/>
      <c r="URT41" s="148"/>
      <c r="URU41" s="148"/>
      <c r="URV41" s="148"/>
      <c r="URW41" s="148"/>
      <c r="URX41" s="148"/>
      <c r="URY41" s="148"/>
      <c r="URZ41" s="148"/>
      <c r="USA41" s="148"/>
      <c r="USB41" s="148"/>
      <c r="USC41" s="148"/>
      <c r="USD41" s="148"/>
      <c r="USE41" s="148"/>
      <c r="USF41" s="148"/>
      <c r="USG41" s="148"/>
      <c r="USH41" s="148"/>
      <c r="USI41" s="148"/>
      <c r="USJ41" s="148"/>
      <c r="USK41" s="148"/>
      <c r="USL41" s="148"/>
      <c r="USM41" s="148"/>
      <c r="USN41" s="148"/>
      <c r="USO41" s="148"/>
      <c r="USP41" s="148"/>
      <c r="USQ41" s="148"/>
      <c r="USR41" s="148"/>
      <c r="USS41" s="148"/>
      <c r="UST41" s="148"/>
      <c r="USU41" s="148"/>
      <c r="USV41" s="148"/>
      <c r="USW41" s="148"/>
      <c r="USX41" s="148"/>
      <c r="USY41" s="148"/>
      <c r="USZ41" s="148"/>
      <c r="UTA41" s="148"/>
      <c r="UTB41" s="148"/>
      <c r="UTC41" s="148"/>
      <c r="UTD41" s="148"/>
      <c r="UTE41" s="148"/>
      <c r="UTF41" s="148"/>
      <c r="UTG41" s="148"/>
      <c r="UTH41" s="148"/>
      <c r="UTI41" s="148"/>
      <c r="UTJ41" s="148"/>
      <c r="UTK41" s="148"/>
      <c r="UTL41" s="148"/>
      <c r="UTM41" s="148"/>
      <c r="UTN41" s="148"/>
      <c r="UTO41" s="148"/>
      <c r="UTP41" s="148"/>
      <c r="UTQ41" s="148"/>
      <c r="UTR41" s="148"/>
      <c r="UTS41" s="148"/>
      <c r="UTT41" s="148"/>
      <c r="UTU41" s="148"/>
      <c r="UTV41" s="148"/>
      <c r="UTW41" s="148"/>
      <c r="UTX41" s="148"/>
      <c r="UTY41" s="148"/>
      <c r="UTZ41" s="148"/>
      <c r="UUA41" s="148"/>
      <c r="UUB41" s="148"/>
      <c r="UUC41" s="148"/>
      <c r="UUD41" s="148"/>
      <c r="UUE41" s="148"/>
      <c r="UUF41" s="148"/>
      <c r="UUG41" s="148"/>
      <c r="UUH41" s="148"/>
      <c r="UUI41" s="148"/>
      <c r="UUJ41" s="148"/>
      <c r="UUK41" s="148"/>
      <c r="UUL41" s="148"/>
      <c r="UUM41" s="148"/>
      <c r="UUN41" s="148"/>
      <c r="UUO41" s="148"/>
      <c r="UUP41" s="148"/>
      <c r="UUQ41" s="148"/>
      <c r="UUR41" s="148"/>
      <c r="UUS41" s="148"/>
      <c r="UUT41" s="148"/>
      <c r="UUU41" s="148"/>
      <c r="UUV41" s="148"/>
      <c r="UUW41" s="148"/>
      <c r="UUX41" s="148"/>
      <c r="UUY41" s="148"/>
      <c r="UUZ41" s="148"/>
      <c r="UVA41" s="148"/>
      <c r="UVB41" s="148"/>
      <c r="UVC41" s="148"/>
      <c r="UVD41" s="148"/>
      <c r="UVE41" s="148"/>
      <c r="UVF41" s="148"/>
      <c r="UVG41" s="148"/>
      <c r="UVH41" s="148"/>
      <c r="UVI41" s="148"/>
      <c r="UVJ41" s="148"/>
      <c r="UVK41" s="148"/>
      <c r="UVL41" s="148"/>
      <c r="UVM41" s="148"/>
      <c r="UVN41" s="148"/>
      <c r="UVO41" s="148"/>
      <c r="UVP41" s="148"/>
      <c r="UVQ41" s="148"/>
      <c r="UVR41" s="148"/>
      <c r="UVS41" s="148"/>
      <c r="UVT41" s="148"/>
      <c r="UVU41" s="148"/>
      <c r="UVV41" s="148"/>
      <c r="UVW41" s="148"/>
      <c r="UVX41" s="148"/>
      <c r="UVY41" s="148"/>
      <c r="UVZ41" s="148"/>
      <c r="UWA41" s="148"/>
      <c r="UWB41" s="148"/>
      <c r="UWC41" s="148"/>
      <c r="UWD41" s="148"/>
      <c r="UWE41" s="148"/>
      <c r="UWF41" s="148"/>
      <c r="UWG41" s="148"/>
      <c r="UWH41" s="148"/>
      <c r="UWI41" s="148"/>
      <c r="UWJ41" s="148"/>
      <c r="UWK41" s="148"/>
      <c r="UWL41" s="148"/>
      <c r="UWM41" s="148"/>
      <c r="UWN41" s="148"/>
      <c r="UWO41" s="148"/>
      <c r="UWP41" s="148"/>
      <c r="UWQ41" s="148"/>
      <c r="UWR41" s="148"/>
      <c r="UWS41" s="148"/>
      <c r="UWT41" s="148"/>
      <c r="UWU41" s="148"/>
      <c r="UWV41" s="148"/>
      <c r="UWW41" s="148"/>
      <c r="UWX41" s="148"/>
      <c r="UWY41" s="148"/>
      <c r="UWZ41" s="148"/>
      <c r="UXA41" s="148"/>
      <c r="UXB41" s="148"/>
      <c r="UXC41" s="148"/>
      <c r="UXD41" s="148"/>
      <c r="UXE41" s="148"/>
      <c r="UXF41" s="148"/>
      <c r="UXG41" s="148"/>
      <c r="UXH41" s="148"/>
      <c r="UXI41" s="148"/>
      <c r="UXJ41" s="148"/>
      <c r="UXK41" s="148"/>
      <c r="UXL41" s="148"/>
      <c r="UXM41" s="148"/>
      <c r="UXN41" s="148"/>
      <c r="UXO41" s="148"/>
      <c r="UXP41" s="148"/>
      <c r="UXQ41" s="148"/>
      <c r="UXR41" s="148"/>
      <c r="UXS41" s="148"/>
      <c r="UXT41" s="148"/>
      <c r="UXU41" s="148"/>
      <c r="UXV41" s="148"/>
      <c r="UXW41" s="148"/>
      <c r="UXX41" s="148"/>
      <c r="UXY41" s="148"/>
      <c r="UXZ41" s="148"/>
      <c r="UYA41" s="148"/>
      <c r="UYB41" s="148"/>
      <c r="UYC41" s="148"/>
      <c r="UYD41" s="148"/>
      <c r="UYE41" s="148"/>
      <c r="UYF41" s="148"/>
      <c r="UYG41" s="148"/>
      <c r="UYH41" s="148"/>
      <c r="UYI41" s="148"/>
      <c r="UYJ41" s="148"/>
      <c r="UYK41" s="148"/>
      <c r="UYL41" s="148"/>
      <c r="UYM41" s="148"/>
      <c r="UYN41" s="148"/>
      <c r="UYO41" s="148"/>
      <c r="UYP41" s="148"/>
      <c r="UYQ41" s="148"/>
      <c r="UYR41" s="148"/>
      <c r="UYS41" s="148"/>
      <c r="UYT41" s="148"/>
      <c r="UYU41" s="148"/>
      <c r="UYV41" s="148"/>
      <c r="UYW41" s="148"/>
      <c r="UYX41" s="148"/>
      <c r="UYY41" s="148"/>
      <c r="UYZ41" s="148"/>
      <c r="UZA41" s="148"/>
      <c r="UZB41" s="148"/>
      <c r="UZC41" s="148"/>
      <c r="UZD41" s="148"/>
      <c r="UZE41" s="148"/>
      <c r="UZF41" s="148"/>
      <c r="UZG41" s="148"/>
      <c r="UZH41" s="148"/>
      <c r="UZI41" s="148"/>
      <c r="UZJ41" s="148"/>
      <c r="UZK41" s="148"/>
      <c r="UZL41" s="148"/>
      <c r="UZM41" s="148"/>
      <c r="UZN41" s="148"/>
      <c r="UZO41" s="148"/>
      <c r="UZP41" s="148"/>
      <c r="UZQ41" s="148"/>
      <c r="UZR41" s="148"/>
      <c r="UZS41" s="148"/>
      <c r="UZT41" s="148"/>
      <c r="UZU41" s="148"/>
      <c r="UZV41" s="148"/>
      <c r="UZW41" s="148"/>
      <c r="UZX41" s="148"/>
      <c r="UZY41" s="148"/>
      <c r="UZZ41" s="148"/>
      <c r="VAA41" s="148"/>
      <c r="VAB41" s="148"/>
      <c r="VAC41" s="148"/>
      <c r="VAD41" s="148"/>
      <c r="VAE41" s="148"/>
      <c r="VAF41" s="148"/>
      <c r="VAG41" s="148"/>
      <c r="VAH41" s="148"/>
      <c r="VAI41" s="148"/>
      <c r="VAJ41" s="148"/>
      <c r="VAK41" s="148"/>
      <c r="VAL41" s="148"/>
      <c r="VAM41" s="148"/>
      <c r="VAN41" s="148"/>
      <c r="VAO41" s="148"/>
      <c r="VAP41" s="148"/>
      <c r="VAQ41" s="148"/>
      <c r="VAR41" s="148"/>
      <c r="VAS41" s="148"/>
      <c r="VAT41" s="148"/>
      <c r="VAU41" s="148"/>
      <c r="VAV41" s="148"/>
      <c r="VAW41" s="148"/>
      <c r="VAX41" s="148"/>
      <c r="VAY41" s="148"/>
      <c r="VAZ41" s="148"/>
      <c r="VBA41" s="148"/>
      <c r="VBB41" s="148"/>
      <c r="VBC41" s="148"/>
      <c r="VBD41" s="148"/>
      <c r="VBE41" s="148"/>
      <c r="VBF41" s="148"/>
      <c r="VBG41" s="148"/>
      <c r="VBH41" s="148"/>
      <c r="VBI41" s="148"/>
      <c r="VBJ41" s="148"/>
      <c r="VBK41" s="148"/>
      <c r="VBL41" s="148"/>
      <c r="VBM41" s="148"/>
      <c r="VBN41" s="148"/>
      <c r="VBO41" s="148"/>
      <c r="VBP41" s="148"/>
      <c r="VBQ41" s="148"/>
      <c r="VBR41" s="148"/>
      <c r="VBS41" s="148"/>
      <c r="VBT41" s="148"/>
      <c r="VBU41" s="148"/>
      <c r="VBV41" s="148"/>
      <c r="VBW41" s="148"/>
      <c r="VBX41" s="148"/>
      <c r="VBY41" s="148"/>
      <c r="VBZ41" s="148"/>
      <c r="VCA41" s="148"/>
      <c r="VCB41" s="148"/>
      <c r="VCC41" s="148"/>
      <c r="VCD41" s="148"/>
      <c r="VCE41" s="148"/>
      <c r="VCF41" s="148"/>
      <c r="VCG41" s="148"/>
      <c r="VCH41" s="148"/>
      <c r="VCI41" s="148"/>
      <c r="VCJ41" s="148"/>
      <c r="VCK41" s="148"/>
      <c r="VCL41" s="148"/>
      <c r="VCM41" s="148"/>
      <c r="VCN41" s="148"/>
      <c r="VCO41" s="148"/>
      <c r="VCP41" s="148"/>
      <c r="VCQ41" s="148"/>
      <c r="VCR41" s="148"/>
      <c r="VCS41" s="148"/>
      <c r="VCT41" s="148"/>
      <c r="VCU41" s="148"/>
      <c r="VCV41" s="148"/>
      <c r="VCW41" s="148"/>
      <c r="VCX41" s="148"/>
      <c r="VCY41" s="148"/>
      <c r="VCZ41" s="148"/>
      <c r="VDA41" s="148"/>
      <c r="VDB41" s="148"/>
      <c r="VDC41" s="148"/>
      <c r="VDD41" s="148"/>
      <c r="VDE41" s="148"/>
      <c r="VDF41" s="148"/>
      <c r="VDG41" s="148"/>
      <c r="VDH41" s="148"/>
      <c r="VDI41" s="148"/>
      <c r="VDJ41" s="148"/>
      <c r="VDK41" s="148"/>
      <c r="VDL41" s="148"/>
      <c r="VDM41" s="148"/>
      <c r="VDN41" s="148"/>
      <c r="VDO41" s="148"/>
      <c r="VDP41" s="148"/>
      <c r="VDQ41" s="148"/>
      <c r="VDR41" s="148"/>
      <c r="VDS41" s="148"/>
      <c r="VDT41" s="148"/>
      <c r="VDU41" s="148"/>
      <c r="VDV41" s="148"/>
      <c r="VDW41" s="148"/>
      <c r="VDX41" s="148"/>
      <c r="VDY41" s="148"/>
      <c r="VDZ41" s="148"/>
      <c r="VEA41" s="148"/>
      <c r="VEB41" s="148"/>
      <c r="VEC41" s="148"/>
      <c r="VED41" s="148"/>
      <c r="VEE41" s="148"/>
      <c r="VEF41" s="148"/>
      <c r="VEG41" s="148"/>
      <c r="VEH41" s="148"/>
      <c r="VEI41" s="148"/>
      <c r="VEJ41" s="148"/>
      <c r="VEK41" s="148"/>
      <c r="VEL41" s="148"/>
      <c r="VEM41" s="148"/>
      <c r="VEN41" s="148"/>
      <c r="VEO41" s="148"/>
      <c r="VEP41" s="148"/>
      <c r="VEQ41" s="148"/>
      <c r="VER41" s="148"/>
      <c r="VES41" s="148"/>
      <c r="VET41" s="148"/>
      <c r="VEU41" s="148"/>
      <c r="VEV41" s="148"/>
      <c r="VEW41" s="148"/>
      <c r="VEX41" s="148"/>
      <c r="VEY41" s="148"/>
      <c r="VEZ41" s="148"/>
      <c r="VFA41" s="148"/>
      <c r="VFB41" s="148"/>
      <c r="VFC41" s="148"/>
      <c r="VFD41" s="148"/>
      <c r="VFE41" s="148"/>
      <c r="VFF41" s="148"/>
      <c r="VFG41" s="148"/>
      <c r="VFH41" s="148"/>
      <c r="VFI41" s="148"/>
      <c r="VFJ41" s="148"/>
      <c r="VFK41" s="148"/>
      <c r="VFL41" s="148"/>
      <c r="VFM41" s="148"/>
      <c r="VFN41" s="148"/>
      <c r="VFO41" s="148"/>
      <c r="VFP41" s="148"/>
      <c r="VFQ41" s="148"/>
      <c r="VFR41" s="148"/>
      <c r="VFS41" s="148"/>
      <c r="VFT41" s="148"/>
      <c r="VFU41" s="148"/>
      <c r="VFV41" s="148"/>
      <c r="VFW41" s="148"/>
      <c r="VFX41" s="148"/>
      <c r="VFY41" s="148"/>
      <c r="VFZ41" s="148"/>
      <c r="VGA41" s="148"/>
      <c r="VGB41" s="148"/>
      <c r="VGC41" s="148"/>
      <c r="VGD41" s="148"/>
      <c r="VGE41" s="148"/>
      <c r="VGF41" s="148"/>
      <c r="VGG41" s="148"/>
      <c r="VGH41" s="148"/>
      <c r="VGI41" s="148"/>
      <c r="VGJ41" s="148"/>
      <c r="VGK41" s="148"/>
      <c r="VGL41" s="148"/>
      <c r="VGM41" s="148"/>
      <c r="VGN41" s="148"/>
      <c r="VGO41" s="148"/>
      <c r="VGP41" s="148"/>
      <c r="VGQ41" s="148"/>
      <c r="VGR41" s="148"/>
      <c r="VGS41" s="148"/>
      <c r="VGT41" s="148"/>
      <c r="VGU41" s="148"/>
      <c r="VGV41" s="148"/>
      <c r="VGW41" s="148"/>
      <c r="VGX41" s="148"/>
      <c r="VGY41" s="148"/>
      <c r="VGZ41" s="148"/>
      <c r="VHA41" s="148"/>
      <c r="VHB41" s="148"/>
      <c r="VHC41" s="148"/>
      <c r="VHD41" s="148"/>
      <c r="VHE41" s="148"/>
      <c r="VHF41" s="148"/>
      <c r="VHG41" s="148"/>
      <c r="VHH41" s="148"/>
      <c r="VHI41" s="148"/>
      <c r="VHJ41" s="148"/>
      <c r="VHK41" s="148"/>
      <c r="VHL41" s="148"/>
      <c r="VHM41" s="148"/>
      <c r="VHN41" s="148"/>
      <c r="VHO41" s="148"/>
      <c r="VHP41" s="148"/>
      <c r="VHQ41" s="148"/>
      <c r="VHR41" s="148"/>
      <c r="VHS41" s="148"/>
      <c r="VHT41" s="148"/>
      <c r="VHU41" s="148"/>
      <c r="VHV41" s="148"/>
      <c r="VHW41" s="148"/>
      <c r="VHX41" s="148"/>
      <c r="VHY41" s="148"/>
      <c r="VHZ41" s="148"/>
      <c r="VIA41" s="148"/>
      <c r="VIB41" s="148"/>
      <c r="VIC41" s="148"/>
      <c r="VID41" s="148"/>
      <c r="VIE41" s="148"/>
      <c r="VIF41" s="148"/>
      <c r="VIG41" s="148"/>
      <c r="VIH41" s="148"/>
      <c r="VII41" s="148"/>
      <c r="VIJ41" s="148"/>
      <c r="VIK41" s="148"/>
      <c r="VIL41" s="148"/>
      <c r="VIM41" s="148"/>
      <c r="VIN41" s="148"/>
      <c r="VIO41" s="148"/>
      <c r="VIP41" s="148"/>
      <c r="VIQ41" s="148"/>
      <c r="VIR41" s="148"/>
      <c r="VIS41" s="148"/>
      <c r="VIT41" s="148"/>
      <c r="VIU41" s="148"/>
      <c r="VIV41" s="148"/>
      <c r="VIW41" s="148"/>
      <c r="VIX41" s="148"/>
      <c r="VIY41" s="148"/>
      <c r="VIZ41" s="148"/>
      <c r="VJA41" s="148"/>
      <c r="VJB41" s="148"/>
      <c r="VJC41" s="148"/>
      <c r="VJD41" s="148"/>
      <c r="VJE41" s="148"/>
      <c r="VJF41" s="148"/>
      <c r="VJG41" s="148"/>
      <c r="VJH41" s="148"/>
      <c r="VJI41" s="148"/>
      <c r="VJJ41" s="148"/>
      <c r="VJK41" s="148"/>
      <c r="VJL41" s="148"/>
      <c r="VJM41" s="148"/>
      <c r="VJN41" s="148"/>
      <c r="VJO41" s="148"/>
      <c r="VJP41" s="148"/>
      <c r="VJQ41" s="148"/>
      <c r="VJR41" s="148"/>
      <c r="VJS41" s="148"/>
      <c r="VJT41" s="148"/>
      <c r="VJU41" s="148"/>
      <c r="VJV41" s="148"/>
      <c r="VJW41" s="148"/>
      <c r="VJX41" s="148"/>
      <c r="VJY41" s="148"/>
      <c r="VJZ41" s="148"/>
      <c r="VKA41" s="148"/>
      <c r="VKB41" s="148"/>
      <c r="VKC41" s="148"/>
      <c r="VKD41" s="148"/>
      <c r="VKE41" s="148"/>
      <c r="VKF41" s="148"/>
      <c r="VKG41" s="148"/>
      <c r="VKH41" s="148"/>
      <c r="VKI41" s="148"/>
      <c r="VKJ41" s="148"/>
      <c r="VKK41" s="148"/>
      <c r="VKL41" s="148"/>
      <c r="VKM41" s="148"/>
      <c r="VKN41" s="148"/>
      <c r="VKO41" s="148"/>
      <c r="VKP41" s="148"/>
      <c r="VKQ41" s="148"/>
      <c r="VKR41" s="148"/>
      <c r="VKS41" s="148"/>
      <c r="VKT41" s="148"/>
      <c r="VKU41" s="148"/>
      <c r="VKV41" s="148"/>
      <c r="VKW41" s="148"/>
      <c r="VKX41" s="148"/>
      <c r="VKY41" s="148"/>
      <c r="VKZ41" s="148"/>
      <c r="VLA41" s="148"/>
      <c r="VLB41" s="148"/>
      <c r="VLC41" s="148"/>
      <c r="VLD41" s="148"/>
      <c r="VLE41" s="148"/>
      <c r="VLF41" s="148"/>
      <c r="VLG41" s="148"/>
      <c r="VLH41" s="148"/>
      <c r="VLI41" s="148"/>
      <c r="VLJ41" s="148"/>
      <c r="VLK41" s="148"/>
      <c r="VLL41" s="148"/>
      <c r="VLM41" s="148"/>
      <c r="VLN41" s="148"/>
      <c r="VLO41" s="148"/>
      <c r="VLP41" s="148"/>
      <c r="VLQ41" s="148"/>
      <c r="VLR41" s="148"/>
      <c r="VLS41" s="148"/>
      <c r="VLT41" s="148"/>
      <c r="VLU41" s="148"/>
      <c r="VLV41" s="148"/>
      <c r="VLW41" s="148"/>
      <c r="VLX41" s="148"/>
      <c r="VLY41" s="148"/>
      <c r="VLZ41" s="148"/>
      <c r="VMA41" s="148"/>
      <c r="VMB41" s="148"/>
      <c r="VMC41" s="148"/>
      <c r="VMD41" s="148"/>
      <c r="VME41" s="148"/>
      <c r="VMF41" s="148"/>
      <c r="VMG41" s="148"/>
      <c r="VMH41" s="148"/>
      <c r="VMI41" s="148"/>
      <c r="VMJ41" s="148"/>
      <c r="VMK41" s="148"/>
      <c r="VML41" s="148"/>
      <c r="VMM41" s="148"/>
      <c r="VMN41" s="148"/>
      <c r="VMO41" s="148"/>
      <c r="VMP41" s="148"/>
      <c r="VMQ41" s="148"/>
      <c r="VMR41" s="148"/>
      <c r="VMS41" s="148"/>
      <c r="VMT41" s="148"/>
      <c r="VMU41" s="148"/>
      <c r="VMV41" s="148"/>
      <c r="VMW41" s="148"/>
      <c r="VMX41" s="148"/>
      <c r="VMY41" s="148"/>
      <c r="VMZ41" s="148"/>
      <c r="VNA41" s="148"/>
      <c r="VNB41" s="148"/>
      <c r="VNC41" s="148"/>
      <c r="VND41" s="148"/>
      <c r="VNE41" s="148"/>
      <c r="VNF41" s="148"/>
      <c r="VNG41" s="148"/>
      <c r="VNH41" s="148"/>
      <c r="VNI41" s="148"/>
      <c r="VNJ41" s="148"/>
      <c r="VNK41" s="148"/>
      <c r="VNL41" s="148"/>
      <c r="VNM41" s="148"/>
      <c r="VNN41" s="148"/>
      <c r="VNO41" s="148"/>
      <c r="VNP41" s="148"/>
      <c r="VNQ41" s="148"/>
      <c r="VNR41" s="148"/>
      <c r="VNS41" s="148"/>
      <c r="VNT41" s="148"/>
      <c r="VNU41" s="148"/>
      <c r="VNV41" s="148"/>
      <c r="VNW41" s="148"/>
      <c r="VNX41" s="148"/>
      <c r="VNY41" s="148"/>
      <c r="VNZ41" s="148"/>
      <c r="VOA41" s="148"/>
      <c r="VOB41" s="148"/>
      <c r="VOC41" s="148"/>
      <c r="VOD41" s="148"/>
      <c r="VOE41" s="148"/>
      <c r="VOF41" s="148"/>
      <c r="VOG41" s="148"/>
      <c r="VOH41" s="148"/>
      <c r="VOI41" s="148"/>
      <c r="VOJ41" s="148"/>
      <c r="VOK41" s="148"/>
      <c r="VOL41" s="148"/>
      <c r="VOM41" s="148"/>
      <c r="VON41" s="148"/>
      <c r="VOO41" s="148"/>
      <c r="VOP41" s="148"/>
      <c r="VOQ41" s="148"/>
      <c r="VOR41" s="148"/>
      <c r="VOS41" s="148"/>
      <c r="VOT41" s="148"/>
      <c r="VOU41" s="148"/>
      <c r="VOV41" s="148"/>
      <c r="VOW41" s="148"/>
      <c r="VOX41" s="148"/>
      <c r="VOY41" s="148"/>
      <c r="VOZ41" s="148"/>
      <c r="VPA41" s="148"/>
      <c r="VPB41" s="148"/>
      <c r="VPC41" s="148"/>
      <c r="VPD41" s="148"/>
      <c r="VPE41" s="148"/>
      <c r="VPF41" s="148"/>
      <c r="VPG41" s="148"/>
      <c r="VPH41" s="148"/>
      <c r="VPI41" s="148"/>
      <c r="VPJ41" s="148"/>
      <c r="VPK41" s="148"/>
      <c r="VPL41" s="148"/>
      <c r="VPM41" s="148"/>
      <c r="VPN41" s="148"/>
      <c r="VPO41" s="148"/>
      <c r="VPP41" s="148"/>
      <c r="VPQ41" s="148"/>
      <c r="VPR41" s="148"/>
      <c r="VPS41" s="148"/>
      <c r="VPT41" s="148"/>
      <c r="VPU41" s="148"/>
      <c r="VPV41" s="148"/>
      <c r="VPW41" s="148"/>
      <c r="VPX41" s="148"/>
      <c r="VPY41" s="148"/>
      <c r="VPZ41" s="148"/>
      <c r="VQA41" s="148"/>
      <c r="VQB41" s="148"/>
      <c r="VQC41" s="148"/>
      <c r="VQD41" s="148"/>
      <c r="VQE41" s="148"/>
      <c r="VQF41" s="148"/>
      <c r="VQG41" s="148"/>
      <c r="VQH41" s="148"/>
      <c r="VQI41" s="148"/>
      <c r="VQJ41" s="148"/>
      <c r="VQK41" s="148"/>
      <c r="VQL41" s="148"/>
      <c r="VQM41" s="148"/>
      <c r="VQN41" s="148"/>
      <c r="VQO41" s="148"/>
      <c r="VQP41" s="148"/>
      <c r="VQQ41" s="148"/>
      <c r="VQR41" s="148"/>
      <c r="VQS41" s="148"/>
      <c r="VQT41" s="148"/>
      <c r="VQU41" s="148"/>
      <c r="VQV41" s="148"/>
      <c r="VQW41" s="148"/>
      <c r="VQX41" s="148"/>
      <c r="VQY41" s="148"/>
      <c r="VQZ41" s="148"/>
      <c r="VRA41" s="148"/>
      <c r="VRB41" s="148"/>
      <c r="VRC41" s="148"/>
      <c r="VRD41" s="148"/>
      <c r="VRE41" s="148"/>
      <c r="VRF41" s="148"/>
      <c r="VRG41" s="148"/>
      <c r="VRH41" s="148"/>
      <c r="VRI41" s="148"/>
      <c r="VRJ41" s="148"/>
      <c r="VRK41" s="148"/>
      <c r="VRL41" s="148"/>
      <c r="VRM41" s="148"/>
      <c r="VRN41" s="148"/>
      <c r="VRO41" s="148"/>
      <c r="VRP41" s="148"/>
      <c r="VRQ41" s="148"/>
      <c r="VRR41" s="148"/>
      <c r="VRS41" s="148"/>
      <c r="VRT41" s="148"/>
      <c r="VRU41" s="148"/>
      <c r="VRV41" s="148"/>
      <c r="VRW41" s="148"/>
      <c r="VRX41" s="148"/>
      <c r="VRY41" s="148"/>
      <c r="VRZ41" s="148"/>
      <c r="VSA41" s="148"/>
      <c r="VSB41" s="148"/>
      <c r="VSC41" s="148"/>
      <c r="VSD41" s="148"/>
      <c r="VSE41" s="148"/>
      <c r="VSF41" s="148"/>
      <c r="VSG41" s="148"/>
      <c r="VSH41" s="148"/>
      <c r="VSI41" s="148"/>
      <c r="VSJ41" s="148"/>
      <c r="VSK41" s="148"/>
      <c r="VSL41" s="148"/>
      <c r="VSM41" s="148"/>
      <c r="VSN41" s="148"/>
      <c r="VSO41" s="148"/>
      <c r="VSP41" s="148"/>
      <c r="VSQ41" s="148"/>
      <c r="VSR41" s="148"/>
      <c r="VSS41" s="148"/>
      <c r="VST41" s="148"/>
      <c r="VSU41" s="148"/>
      <c r="VSV41" s="148"/>
      <c r="VSW41" s="148"/>
      <c r="VSX41" s="148"/>
      <c r="VSY41" s="148"/>
      <c r="VSZ41" s="148"/>
      <c r="VTA41" s="148"/>
      <c r="VTB41" s="148"/>
      <c r="VTC41" s="148"/>
      <c r="VTD41" s="148"/>
      <c r="VTE41" s="148"/>
      <c r="VTF41" s="148"/>
      <c r="VTG41" s="148"/>
      <c r="VTH41" s="148"/>
      <c r="VTI41" s="148"/>
      <c r="VTJ41" s="148"/>
      <c r="VTK41" s="148"/>
      <c r="VTL41" s="148"/>
      <c r="VTM41" s="148"/>
      <c r="VTN41" s="148"/>
      <c r="VTO41" s="148"/>
      <c r="VTP41" s="148"/>
      <c r="VTQ41" s="148"/>
      <c r="VTR41" s="148"/>
      <c r="VTS41" s="148"/>
      <c r="VTT41" s="148"/>
      <c r="VTU41" s="148"/>
      <c r="VTV41" s="148"/>
      <c r="VTW41" s="148"/>
      <c r="VTX41" s="148"/>
      <c r="VTY41" s="148"/>
      <c r="VTZ41" s="148"/>
      <c r="VUA41" s="148"/>
      <c r="VUB41" s="148"/>
      <c r="VUC41" s="148"/>
      <c r="VUD41" s="148"/>
      <c r="VUE41" s="148"/>
      <c r="VUF41" s="148"/>
      <c r="VUG41" s="148"/>
      <c r="VUH41" s="148"/>
      <c r="VUI41" s="148"/>
      <c r="VUJ41" s="148"/>
      <c r="VUK41" s="148"/>
      <c r="VUL41" s="148"/>
      <c r="VUM41" s="148"/>
      <c r="VUN41" s="148"/>
      <c r="VUO41" s="148"/>
      <c r="VUP41" s="148"/>
      <c r="VUQ41" s="148"/>
      <c r="VUR41" s="148"/>
      <c r="VUS41" s="148"/>
      <c r="VUT41" s="148"/>
      <c r="VUU41" s="148"/>
      <c r="VUV41" s="148"/>
      <c r="VUW41" s="148"/>
      <c r="VUX41" s="148"/>
      <c r="VUY41" s="148"/>
      <c r="VUZ41" s="148"/>
      <c r="VVA41" s="148"/>
      <c r="VVB41" s="148"/>
      <c r="VVC41" s="148"/>
      <c r="VVD41" s="148"/>
      <c r="VVE41" s="148"/>
      <c r="VVF41" s="148"/>
      <c r="VVG41" s="148"/>
      <c r="VVH41" s="148"/>
      <c r="VVI41" s="148"/>
      <c r="VVJ41" s="148"/>
      <c r="VVK41" s="148"/>
      <c r="VVL41" s="148"/>
      <c r="VVM41" s="148"/>
      <c r="VVN41" s="148"/>
      <c r="VVO41" s="148"/>
      <c r="VVP41" s="148"/>
      <c r="VVQ41" s="148"/>
      <c r="VVR41" s="148"/>
      <c r="VVS41" s="148"/>
      <c r="VVT41" s="148"/>
      <c r="VVU41" s="148"/>
      <c r="VVV41" s="148"/>
      <c r="VVW41" s="148"/>
      <c r="VVX41" s="148"/>
      <c r="VVY41" s="148"/>
      <c r="VVZ41" s="148"/>
      <c r="VWA41" s="148"/>
      <c r="VWB41" s="148"/>
      <c r="VWC41" s="148"/>
      <c r="VWD41" s="148"/>
      <c r="VWE41" s="148"/>
      <c r="VWF41" s="148"/>
      <c r="VWG41" s="148"/>
      <c r="VWH41" s="148"/>
      <c r="VWI41" s="148"/>
      <c r="VWJ41" s="148"/>
      <c r="VWK41" s="148"/>
      <c r="VWL41" s="148"/>
      <c r="VWM41" s="148"/>
      <c r="VWN41" s="148"/>
      <c r="VWO41" s="148"/>
      <c r="VWP41" s="148"/>
      <c r="VWQ41" s="148"/>
      <c r="VWR41" s="148"/>
      <c r="VWS41" s="148"/>
      <c r="VWT41" s="148"/>
      <c r="VWU41" s="148"/>
      <c r="VWV41" s="148"/>
      <c r="VWW41" s="148"/>
      <c r="VWX41" s="148"/>
      <c r="VWY41" s="148"/>
      <c r="VWZ41" s="148"/>
      <c r="VXA41" s="148"/>
      <c r="VXB41" s="148"/>
      <c r="VXC41" s="148"/>
      <c r="VXD41" s="148"/>
      <c r="VXE41" s="148"/>
      <c r="VXF41" s="148"/>
      <c r="VXG41" s="148"/>
      <c r="VXH41" s="148"/>
      <c r="VXI41" s="148"/>
      <c r="VXJ41" s="148"/>
      <c r="VXK41" s="148"/>
      <c r="VXL41" s="148"/>
      <c r="VXM41" s="148"/>
      <c r="VXN41" s="148"/>
      <c r="VXO41" s="148"/>
      <c r="VXP41" s="148"/>
      <c r="VXQ41" s="148"/>
      <c r="VXR41" s="148"/>
      <c r="VXS41" s="148"/>
      <c r="VXT41" s="148"/>
      <c r="VXU41" s="148"/>
      <c r="VXV41" s="148"/>
      <c r="VXW41" s="148"/>
      <c r="VXX41" s="148"/>
      <c r="VXY41" s="148"/>
      <c r="VXZ41" s="148"/>
      <c r="VYA41" s="148"/>
      <c r="VYB41" s="148"/>
      <c r="VYC41" s="148"/>
      <c r="VYD41" s="148"/>
      <c r="VYE41" s="148"/>
      <c r="VYF41" s="148"/>
      <c r="VYG41" s="148"/>
      <c r="VYH41" s="148"/>
      <c r="VYI41" s="148"/>
      <c r="VYJ41" s="148"/>
      <c r="VYK41" s="148"/>
      <c r="VYL41" s="148"/>
      <c r="VYM41" s="148"/>
      <c r="VYN41" s="148"/>
      <c r="VYO41" s="148"/>
      <c r="VYP41" s="148"/>
      <c r="VYQ41" s="148"/>
      <c r="VYR41" s="148"/>
      <c r="VYS41" s="148"/>
      <c r="VYT41" s="148"/>
      <c r="VYU41" s="148"/>
      <c r="VYV41" s="148"/>
      <c r="VYW41" s="148"/>
      <c r="VYX41" s="148"/>
      <c r="VYY41" s="148"/>
      <c r="VYZ41" s="148"/>
      <c r="VZA41" s="148"/>
      <c r="VZB41" s="148"/>
      <c r="VZC41" s="148"/>
      <c r="VZD41" s="148"/>
      <c r="VZE41" s="148"/>
      <c r="VZF41" s="148"/>
      <c r="VZG41" s="148"/>
      <c r="VZH41" s="148"/>
      <c r="VZI41" s="148"/>
      <c r="VZJ41" s="148"/>
      <c r="VZK41" s="148"/>
      <c r="VZL41" s="148"/>
      <c r="VZM41" s="148"/>
      <c r="VZN41" s="148"/>
      <c r="VZO41" s="148"/>
      <c r="VZP41" s="148"/>
      <c r="VZQ41" s="148"/>
      <c r="VZR41" s="148"/>
      <c r="VZS41" s="148"/>
      <c r="VZT41" s="148"/>
      <c r="VZU41" s="148"/>
      <c r="VZV41" s="148"/>
      <c r="VZW41" s="148"/>
      <c r="VZX41" s="148"/>
      <c r="VZY41" s="148"/>
      <c r="VZZ41" s="148"/>
      <c r="WAA41" s="148"/>
      <c r="WAB41" s="148"/>
      <c r="WAC41" s="148"/>
      <c r="WAD41" s="148"/>
      <c r="WAE41" s="148"/>
      <c r="WAF41" s="148"/>
      <c r="WAG41" s="148"/>
      <c r="WAH41" s="148"/>
      <c r="WAI41" s="148"/>
      <c r="WAJ41" s="148"/>
      <c r="WAK41" s="148"/>
      <c r="WAL41" s="148"/>
      <c r="WAM41" s="148"/>
      <c r="WAN41" s="148"/>
      <c r="WAO41" s="148"/>
      <c r="WAP41" s="148"/>
      <c r="WAQ41" s="148"/>
      <c r="WAR41" s="148"/>
      <c r="WAS41" s="148"/>
      <c r="WAT41" s="148"/>
      <c r="WAU41" s="148"/>
      <c r="WAV41" s="148"/>
      <c r="WAW41" s="148"/>
      <c r="WAX41" s="148"/>
      <c r="WAY41" s="148"/>
      <c r="WAZ41" s="148"/>
      <c r="WBA41" s="148"/>
      <c r="WBB41" s="148"/>
      <c r="WBC41" s="148"/>
      <c r="WBD41" s="148"/>
      <c r="WBE41" s="148"/>
      <c r="WBF41" s="148"/>
      <c r="WBG41" s="148"/>
      <c r="WBH41" s="148"/>
      <c r="WBI41" s="148"/>
      <c r="WBJ41" s="148"/>
      <c r="WBK41" s="148"/>
      <c r="WBL41" s="148"/>
      <c r="WBM41" s="148"/>
      <c r="WBN41" s="148"/>
      <c r="WBO41" s="148"/>
      <c r="WBP41" s="148"/>
      <c r="WBQ41" s="148"/>
      <c r="WBR41" s="148"/>
      <c r="WBS41" s="148"/>
      <c r="WBT41" s="148"/>
      <c r="WBU41" s="148"/>
      <c r="WBV41" s="148"/>
      <c r="WBW41" s="148"/>
      <c r="WBX41" s="148"/>
      <c r="WBY41" s="148"/>
      <c r="WBZ41" s="148"/>
      <c r="WCA41" s="148"/>
      <c r="WCB41" s="148"/>
      <c r="WCC41" s="148"/>
      <c r="WCD41" s="148"/>
      <c r="WCE41" s="148"/>
      <c r="WCF41" s="148"/>
      <c r="WCG41" s="148"/>
      <c r="WCH41" s="148"/>
      <c r="WCI41" s="148"/>
      <c r="WCJ41" s="148"/>
      <c r="WCK41" s="148"/>
      <c r="WCL41" s="148"/>
      <c r="WCM41" s="148"/>
      <c r="WCN41" s="148"/>
      <c r="WCO41" s="148"/>
      <c r="WCP41" s="148"/>
      <c r="WCQ41" s="148"/>
      <c r="WCR41" s="148"/>
      <c r="WCS41" s="148"/>
      <c r="WCT41" s="148"/>
      <c r="WCU41" s="148"/>
      <c r="WCV41" s="148"/>
      <c r="WCW41" s="148"/>
      <c r="WCX41" s="148"/>
      <c r="WCY41" s="148"/>
      <c r="WCZ41" s="148"/>
      <c r="WDA41" s="148"/>
      <c r="WDB41" s="148"/>
      <c r="WDC41" s="148"/>
      <c r="WDD41" s="148"/>
      <c r="WDE41" s="148"/>
      <c r="WDF41" s="148"/>
      <c r="WDG41" s="148"/>
      <c r="WDH41" s="148"/>
      <c r="WDI41" s="148"/>
      <c r="WDJ41" s="148"/>
      <c r="WDK41" s="148"/>
      <c r="WDL41" s="148"/>
      <c r="WDM41" s="148"/>
      <c r="WDN41" s="148"/>
      <c r="WDO41" s="148"/>
      <c r="WDP41" s="148"/>
      <c r="WDQ41" s="148"/>
      <c r="WDR41" s="148"/>
      <c r="WDS41" s="148"/>
      <c r="WDT41" s="148"/>
      <c r="WDU41" s="148"/>
      <c r="WDV41" s="148"/>
      <c r="WDW41" s="148"/>
      <c r="WDX41" s="148"/>
      <c r="WDY41" s="148"/>
      <c r="WDZ41" s="148"/>
      <c r="WEA41" s="148"/>
      <c r="WEB41" s="148"/>
      <c r="WEC41" s="148"/>
      <c r="WED41" s="148"/>
      <c r="WEE41" s="148"/>
      <c r="WEF41" s="148"/>
      <c r="WEG41" s="148"/>
      <c r="WEH41" s="148"/>
      <c r="WEI41" s="148"/>
      <c r="WEJ41" s="148"/>
      <c r="WEK41" s="148"/>
      <c r="WEL41" s="148"/>
      <c r="WEM41" s="148"/>
      <c r="WEN41" s="148"/>
      <c r="WEO41" s="148"/>
      <c r="WEP41" s="148"/>
      <c r="WEQ41" s="148"/>
      <c r="WER41" s="148"/>
      <c r="WES41" s="148"/>
      <c r="WET41" s="148"/>
      <c r="WEU41" s="148"/>
      <c r="WEV41" s="148"/>
      <c r="WEW41" s="148"/>
      <c r="WEX41" s="148"/>
      <c r="WEY41" s="148"/>
      <c r="WEZ41" s="148"/>
      <c r="WFA41" s="148"/>
      <c r="WFB41" s="148"/>
      <c r="WFC41" s="148"/>
      <c r="WFD41" s="148"/>
      <c r="WFE41" s="148"/>
      <c r="WFF41" s="148"/>
      <c r="WFG41" s="148"/>
      <c r="WFH41" s="148"/>
      <c r="WFI41" s="148"/>
      <c r="WFJ41" s="148"/>
      <c r="WFK41" s="148"/>
      <c r="WFL41" s="148"/>
      <c r="WFM41" s="148"/>
      <c r="WFN41" s="148"/>
      <c r="WFO41" s="148"/>
      <c r="WFP41" s="148"/>
      <c r="WFQ41" s="148"/>
      <c r="WFR41" s="148"/>
      <c r="WFS41" s="148"/>
      <c r="WFT41" s="148"/>
      <c r="WFU41" s="148"/>
      <c r="WFV41" s="148"/>
      <c r="WFW41" s="148"/>
      <c r="WFX41" s="148"/>
      <c r="WFY41" s="148"/>
      <c r="WFZ41" s="148"/>
      <c r="WGA41" s="148"/>
      <c r="WGB41" s="148"/>
      <c r="WGC41" s="148"/>
      <c r="WGD41" s="148"/>
      <c r="WGE41" s="148"/>
      <c r="WGF41" s="148"/>
      <c r="WGG41" s="148"/>
      <c r="WGH41" s="148"/>
      <c r="WGI41" s="148"/>
      <c r="WGJ41" s="148"/>
      <c r="WGK41" s="148"/>
      <c r="WGL41" s="148"/>
      <c r="WGM41" s="148"/>
      <c r="WGN41" s="148"/>
      <c r="WGO41" s="148"/>
      <c r="WGP41" s="148"/>
      <c r="WGQ41" s="148"/>
      <c r="WGR41" s="148"/>
      <c r="WGS41" s="148"/>
      <c r="WGT41" s="148"/>
      <c r="WGU41" s="148"/>
      <c r="WGV41" s="148"/>
      <c r="WGW41" s="148"/>
      <c r="WGX41" s="148"/>
      <c r="WGY41" s="148"/>
      <c r="WGZ41" s="148"/>
      <c r="WHA41" s="148"/>
      <c r="WHB41" s="148"/>
      <c r="WHC41" s="148"/>
      <c r="WHD41" s="148"/>
      <c r="WHE41" s="148"/>
      <c r="WHF41" s="148"/>
      <c r="WHG41" s="148"/>
      <c r="WHH41" s="148"/>
      <c r="WHI41" s="148"/>
      <c r="WHJ41" s="148"/>
      <c r="WHK41" s="148"/>
      <c r="WHL41" s="148"/>
      <c r="WHM41" s="148"/>
      <c r="WHN41" s="148"/>
      <c r="WHO41" s="148"/>
      <c r="WHP41" s="148"/>
      <c r="WHQ41" s="148"/>
      <c r="WHR41" s="148"/>
      <c r="WHS41" s="148"/>
      <c r="WHT41" s="148"/>
      <c r="WHU41" s="148"/>
      <c r="WHV41" s="148"/>
      <c r="WHW41" s="148"/>
      <c r="WHX41" s="148"/>
      <c r="WHY41" s="148"/>
      <c r="WHZ41" s="148"/>
      <c r="WIA41" s="148"/>
      <c r="WIB41" s="148"/>
      <c r="WIC41" s="148"/>
      <c r="WID41" s="148"/>
      <c r="WIE41" s="148"/>
      <c r="WIF41" s="148"/>
      <c r="WIG41" s="148"/>
      <c r="WIH41" s="148"/>
      <c r="WII41" s="148"/>
      <c r="WIJ41" s="148"/>
      <c r="WIK41" s="148"/>
      <c r="WIL41" s="148"/>
      <c r="WIM41" s="148"/>
      <c r="WIN41" s="148"/>
      <c r="WIO41" s="148"/>
      <c r="WIP41" s="148"/>
      <c r="WIQ41" s="148"/>
      <c r="WIR41" s="148"/>
      <c r="WIS41" s="148"/>
      <c r="WIT41" s="148"/>
      <c r="WIU41" s="148"/>
      <c r="WIV41" s="148"/>
      <c r="WIW41" s="148"/>
      <c r="WIX41" s="148"/>
      <c r="WIY41" s="148"/>
      <c r="WIZ41" s="148"/>
      <c r="WJA41" s="148"/>
      <c r="WJB41" s="148"/>
      <c r="WJC41" s="148"/>
      <c r="WJD41" s="148"/>
      <c r="WJE41" s="148"/>
      <c r="WJF41" s="148"/>
      <c r="WJG41" s="148"/>
      <c r="WJH41" s="148"/>
      <c r="WJI41" s="148"/>
      <c r="WJJ41" s="148"/>
      <c r="WJK41" s="148"/>
      <c r="WJL41" s="148"/>
      <c r="WJM41" s="148"/>
      <c r="WJN41" s="148"/>
      <c r="WJO41" s="148"/>
      <c r="WJP41" s="148"/>
      <c r="WJQ41" s="148"/>
      <c r="WJR41" s="148"/>
      <c r="WJS41" s="148"/>
      <c r="WJT41" s="148"/>
      <c r="WJU41" s="148"/>
      <c r="WJV41" s="148"/>
      <c r="WJW41" s="148"/>
      <c r="WJX41" s="148"/>
      <c r="WJY41" s="148"/>
      <c r="WJZ41" s="148"/>
      <c r="WKA41" s="148"/>
      <c r="WKB41" s="148"/>
      <c r="WKC41" s="148"/>
      <c r="WKD41" s="148"/>
      <c r="WKE41" s="148"/>
      <c r="WKF41" s="148"/>
      <c r="WKG41" s="148"/>
      <c r="WKH41" s="148"/>
      <c r="WKI41" s="148"/>
      <c r="WKJ41" s="148"/>
      <c r="WKK41" s="148"/>
      <c r="WKL41" s="148"/>
      <c r="WKM41" s="148"/>
      <c r="WKN41" s="148"/>
      <c r="WKO41" s="148"/>
      <c r="WKP41" s="148"/>
      <c r="WKQ41" s="148"/>
      <c r="WKR41" s="148"/>
      <c r="WKS41" s="148"/>
      <c r="WKT41" s="148"/>
      <c r="WKU41" s="148"/>
      <c r="WKV41" s="148"/>
      <c r="WKW41" s="148"/>
      <c r="WKX41" s="148"/>
      <c r="WKY41" s="148"/>
      <c r="WKZ41" s="148"/>
      <c r="WLA41" s="148"/>
      <c r="WLB41" s="148"/>
      <c r="WLC41" s="148"/>
      <c r="WLD41" s="148"/>
      <c r="WLE41" s="148"/>
      <c r="WLF41" s="148"/>
      <c r="WLG41" s="148"/>
      <c r="WLH41" s="148"/>
      <c r="WLI41" s="148"/>
      <c r="WLJ41" s="148"/>
      <c r="WLK41" s="148"/>
      <c r="WLL41" s="148"/>
      <c r="WLM41" s="148"/>
      <c r="WLN41" s="148"/>
      <c r="WLO41" s="148"/>
      <c r="WLP41" s="148"/>
      <c r="WLQ41" s="148"/>
      <c r="WLR41" s="148"/>
      <c r="WLS41" s="148"/>
      <c r="WLT41" s="148"/>
      <c r="WLU41" s="148"/>
      <c r="WLV41" s="148"/>
      <c r="WLW41" s="148"/>
      <c r="WLX41" s="148"/>
      <c r="WLY41" s="148"/>
      <c r="WLZ41" s="148"/>
      <c r="WMA41" s="148"/>
      <c r="WMB41" s="148"/>
      <c r="WMC41" s="148"/>
      <c r="WMD41" s="148"/>
      <c r="WME41" s="148"/>
      <c r="WMF41" s="148"/>
      <c r="WMG41" s="148"/>
      <c r="WMH41" s="148"/>
      <c r="WMI41" s="148"/>
      <c r="WMJ41" s="148"/>
      <c r="WMK41" s="148"/>
      <c r="WML41" s="148"/>
      <c r="WMM41" s="148"/>
      <c r="WMN41" s="148"/>
      <c r="WMO41" s="148"/>
      <c r="WMP41" s="148"/>
      <c r="WMQ41" s="148"/>
      <c r="WMR41" s="148"/>
      <c r="WMS41" s="148"/>
      <c r="WMT41" s="148"/>
      <c r="WMU41" s="148"/>
      <c r="WMV41" s="148"/>
      <c r="WMW41" s="148"/>
      <c r="WMX41" s="148"/>
      <c r="WMY41" s="148"/>
      <c r="WMZ41" s="148"/>
      <c r="WNA41" s="148"/>
      <c r="WNB41" s="148"/>
      <c r="WNC41" s="148"/>
      <c r="WND41" s="148"/>
      <c r="WNE41" s="148"/>
      <c r="WNF41" s="148"/>
      <c r="WNG41" s="148"/>
      <c r="WNH41" s="148"/>
      <c r="WNI41" s="148"/>
      <c r="WNJ41" s="148"/>
      <c r="WNK41" s="148"/>
      <c r="WNL41" s="148"/>
      <c r="WNM41" s="148"/>
      <c r="WNN41" s="148"/>
      <c r="WNO41" s="148"/>
      <c r="WNP41" s="148"/>
      <c r="WNQ41" s="148"/>
      <c r="WNR41" s="148"/>
      <c r="WNS41" s="148"/>
      <c r="WNT41" s="148"/>
      <c r="WNU41" s="148"/>
      <c r="WNV41" s="148"/>
      <c r="WNW41" s="148"/>
      <c r="WNX41" s="148"/>
      <c r="WNY41" s="148"/>
      <c r="WNZ41" s="148"/>
      <c r="WOA41" s="148"/>
      <c r="WOB41" s="148"/>
      <c r="WOC41" s="148"/>
      <c r="WOD41" s="148"/>
      <c r="WOE41" s="148"/>
      <c r="WOF41" s="148"/>
      <c r="WOG41" s="148"/>
      <c r="WOH41" s="148"/>
      <c r="WOI41" s="148"/>
      <c r="WOJ41" s="148"/>
      <c r="WOK41" s="148"/>
      <c r="WOL41" s="148"/>
      <c r="WOM41" s="148"/>
      <c r="WON41" s="148"/>
      <c r="WOO41" s="148"/>
      <c r="WOP41" s="148"/>
      <c r="WOQ41" s="148"/>
      <c r="WOR41" s="148"/>
      <c r="WOS41" s="148"/>
      <c r="WOT41" s="148"/>
      <c r="WOU41" s="148"/>
      <c r="WOV41" s="148"/>
      <c r="WOW41" s="148"/>
      <c r="WOX41" s="148"/>
      <c r="WOY41" s="148"/>
      <c r="WOZ41" s="148"/>
      <c r="WPA41" s="148"/>
      <c r="WPB41" s="148"/>
      <c r="WPC41" s="148"/>
      <c r="WPD41" s="148"/>
      <c r="WPE41" s="148"/>
      <c r="WPF41" s="148"/>
      <c r="WPG41" s="148"/>
      <c r="WPH41" s="148"/>
      <c r="WPI41" s="148"/>
      <c r="WPJ41" s="148"/>
      <c r="WPK41" s="148"/>
      <c r="WPL41" s="148"/>
      <c r="WPM41" s="148"/>
      <c r="WPN41" s="148"/>
      <c r="WPO41" s="148"/>
      <c r="WPP41" s="148"/>
      <c r="WPQ41" s="148"/>
      <c r="WPR41" s="148"/>
      <c r="WPS41" s="148"/>
      <c r="WPT41" s="148"/>
      <c r="WPU41" s="148"/>
      <c r="WPV41" s="148"/>
      <c r="WPW41" s="148"/>
      <c r="WPX41" s="148"/>
      <c r="WPY41" s="148"/>
      <c r="WPZ41" s="148"/>
      <c r="WQA41" s="148"/>
      <c r="WQB41" s="148"/>
      <c r="WQC41" s="148"/>
      <c r="WQD41" s="148"/>
      <c r="WQE41" s="148"/>
      <c r="WQF41" s="148"/>
      <c r="WQG41" s="148"/>
      <c r="WQH41" s="148"/>
      <c r="WQI41" s="148"/>
      <c r="WQJ41" s="148"/>
      <c r="WQK41" s="148"/>
      <c r="WQL41" s="148"/>
      <c r="WQM41" s="148"/>
      <c r="WQN41" s="148"/>
      <c r="WQO41" s="148"/>
      <c r="WQP41" s="148"/>
      <c r="WQQ41" s="148"/>
      <c r="WQR41" s="148"/>
      <c r="WQS41" s="148"/>
      <c r="WQT41" s="148"/>
      <c r="WQU41" s="148"/>
      <c r="WQV41" s="148"/>
      <c r="WQW41" s="148"/>
      <c r="WQX41" s="148"/>
      <c r="WQY41" s="148"/>
      <c r="WQZ41" s="148"/>
      <c r="WRA41" s="148"/>
      <c r="WRB41" s="148"/>
      <c r="WRC41" s="148"/>
      <c r="WRD41" s="148"/>
      <c r="WRE41" s="148"/>
      <c r="WRF41" s="148"/>
      <c r="WRG41" s="148"/>
      <c r="WRH41" s="148"/>
      <c r="WRI41" s="148"/>
      <c r="WRJ41" s="148"/>
      <c r="WRK41" s="148"/>
      <c r="WRL41" s="148"/>
      <c r="WRM41" s="148"/>
      <c r="WRN41" s="148"/>
      <c r="WRO41" s="148"/>
      <c r="WRP41" s="148"/>
      <c r="WRQ41" s="148"/>
      <c r="WRR41" s="148"/>
      <c r="WRS41" s="148"/>
      <c r="WRT41" s="148"/>
      <c r="WRU41" s="148"/>
      <c r="WRV41" s="148"/>
      <c r="WRW41" s="148"/>
      <c r="WRX41" s="148"/>
      <c r="WRY41" s="148"/>
      <c r="WRZ41" s="148"/>
      <c r="WSA41" s="148"/>
      <c r="WSB41" s="148"/>
      <c r="WSC41" s="148"/>
      <c r="WSD41" s="148"/>
      <c r="WSE41" s="148"/>
      <c r="WSF41" s="148"/>
      <c r="WSG41" s="148"/>
      <c r="WSH41" s="148"/>
      <c r="WSI41" s="148"/>
      <c r="WSJ41" s="148"/>
      <c r="WSK41" s="148"/>
      <c r="WSL41" s="148"/>
      <c r="WSM41" s="148"/>
      <c r="WSN41" s="148"/>
      <c r="WSO41" s="148"/>
      <c r="WSP41" s="148"/>
      <c r="WSQ41" s="148"/>
      <c r="WSR41" s="148"/>
      <c r="WSS41" s="148"/>
      <c r="WST41" s="148"/>
      <c r="WSU41" s="148"/>
      <c r="WSV41" s="148"/>
      <c r="WSW41" s="148"/>
      <c r="WSX41" s="148"/>
      <c r="WSY41" s="148"/>
      <c r="WSZ41" s="148"/>
      <c r="WTA41" s="148"/>
      <c r="WTB41" s="148"/>
      <c r="WTC41" s="148"/>
      <c r="WTD41" s="148"/>
      <c r="WTE41" s="148"/>
      <c r="WTF41" s="148"/>
      <c r="WTG41" s="148"/>
      <c r="WTH41" s="148"/>
      <c r="WTI41" s="148"/>
      <c r="WTJ41" s="148"/>
      <c r="WTK41" s="148"/>
      <c r="WTL41" s="148"/>
      <c r="WTM41" s="148"/>
      <c r="WTN41" s="148"/>
      <c r="WTO41" s="148"/>
      <c r="WTP41" s="148"/>
      <c r="WTQ41" s="148"/>
      <c r="WTR41" s="148"/>
      <c r="WTS41" s="148"/>
      <c r="WTT41" s="148"/>
      <c r="WTU41" s="148"/>
      <c r="WTV41" s="148"/>
      <c r="WTW41" s="148"/>
      <c r="WTX41" s="148"/>
      <c r="WTY41" s="148"/>
      <c r="WTZ41" s="148"/>
      <c r="WUA41" s="148"/>
      <c r="WUB41" s="148"/>
      <c r="WUC41" s="148"/>
      <c r="WUD41" s="148"/>
      <c r="WUE41" s="148"/>
      <c r="WUF41" s="148"/>
      <c r="WUG41" s="148"/>
      <c r="WUH41" s="148"/>
      <c r="WUI41" s="148"/>
      <c r="WUJ41" s="148"/>
      <c r="WUK41" s="148"/>
      <c r="WUL41" s="148"/>
      <c r="WUM41" s="148"/>
      <c r="WUN41" s="148"/>
      <c r="WUO41" s="148"/>
      <c r="WUP41" s="148"/>
      <c r="WUQ41" s="148"/>
      <c r="WUR41" s="148"/>
      <c r="WUS41" s="148"/>
      <c r="WUT41" s="148"/>
      <c r="WUU41" s="148"/>
      <c r="WUV41" s="148"/>
      <c r="WUW41" s="148"/>
      <c r="WUX41" s="148"/>
      <c r="WUY41" s="148"/>
      <c r="WUZ41" s="148"/>
      <c r="WVA41" s="148"/>
      <c r="WVB41" s="148"/>
      <c r="WVC41" s="148"/>
      <c r="WVD41" s="148"/>
      <c r="WVE41" s="148"/>
      <c r="WVF41" s="148"/>
      <c r="WVG41" s="148"/>
      <c r="WVH41" s="148"/>
      <c r="WVI41" s="148"/>
      <c r="WVJ41" s="148"/>
      <c r="WVK41" s="148"/>
      <c r="WVL41" s="148"/>
      <c r="WVM41" s="148"/>
      <c r="WVN41" s="148"/>
      <c r="WVO41" s="148"/>
      <c r="WVP41" s="148"/>
      <c r="WVQ41" s="148"/>
      <c r="WVR41" s="148"/>
      <c r="WVS41" s="148"/>
      <c r="WVT41" s="148"/>
      <c r="WVU41" s="148"/>
      <c r="WVV41" s="148"/>
      <c r="WVW41" s="148"/>
    </row>
    <row r="42" spans="1:16143" s="149" customFormat="1" ht="15" customHeight="1">
      <c r="A42" s="148"/>
      <c r="B42" s="148"/>
      <c r="C42" s="148"/>
      <c r="D42" s="148"/>
      <c r="E42" s="148"/>
      <c r="F42" s="148"/>
      <c r="G42" s="158">
        <v>45565</v>
      </c>
      <c r="H42" s="156">
        <v>3.5</v>
      </c>
      <c r="I42" s="156">
        <v>1.7</v>
      </c>
      <c r="J42" s="148"/>
      <c r="K42" s="148"/>
      <c r="L42" s="148"/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  <c r="BL42" s="148"/>
      <c r="BM42" s="148"/>
      <c r="BN42" s="148"/>
      <c r="BO42" s="148"/>
      <c r="BP42" s="148"/>
      <c r="BQ42" s="148"/>
      <c r="BR42" s="148"/>
      <c r="BS42" s="148"/>
      <c r="BT42" s="148"/>
      <c r="BU42" s="148"/>
      <c r="BV42" s="148"/>
      <c r="BW42" s="148"/>
      <c r="BX42" s="148"/>
      <c r="BY42" s="148"/>
      <c r="BZ42" s="148"/>
      <c r="CA42" s="148"/>
      <c r="CB42" s="148"/>
      <c r="CC42" s="148"/>
      <c r="CD42" s="148"/>
      <c r="CE42" s="148"/>
      <c r="CF42" s="148"/>
      <c r="CG42" s="148"/>
      <c r="CH42" s="148"/>
      <c r="CI42" s="148"/>
      <c r="CJ42" s="148"/>
      <c r="CK42" s="148"/>
      <c r="CL42" s="148"/>
      <c r="CM42" s="148"/>
      <c r="CN42" s="148"/>
      <c r="CO42" s="148"/>
      <c r="CP42" s="148"/>
      <c r="CQ42" s="148"/>
      <c r="CR42" s="148"/>
      <c r="CS42" s="148"/>
      <c r="CT42" s="148"/>
      <c r="CU42" s="148"/>
      <c r="CV42" s="148"/>
      <c r="CW42" s="148"/>
      <c r="CX42" s="148"/>
      <c r="CY42" s="148"/>
      <c r="CZ42" s="148"/>
      <c r="DA42" s="148"/>
      <c r="DB42" s="148"/>
      <c r="DC42" s="148"/>
      <c r="DD42" s="148"/>
      <c r="DE42" s="148"/>
      <c r="DF42" s="148"/>
      <c r="DG42" s="148"/>
      <c r="DH42" s="148"/>
      <c r="DI42" s="148"/>
      <c r="DJ42" s="148"/>
      <c r="DK42" s="148"/>
      <c r="DL42" s="148"/>
      <c r="DM42" s="148"/>
      <c r="DN42" s="148"/>
      <c r="DO42" s="148"/>
      <c r="DP42" s="148"/>
      <c r="DQ42" s="148"/>
      <c r="DR42" s="148"/>
      <c r="DS42" s="148"/>
      <c r="DT42" s="148"/>
      <c r="DU42" s="148"/>
      <c r="DV42" s="148"/>
      <c r="DW42" s="148"/>
      <c r="DX42" s="148"/>
      <c r="DY42" s="148"/>
      <c r="DZ42" s="148"/>
      <c r="EA42" s="148"/>
      <c r="EB42" s="148"/>
      <c r="EC42" s="148"/>
      <c r="ED42" s="148"/>
      <c r="EE42" s="148"/>
      <c r="EF42" s="148"/>
      <c r="EG42" s="148"/>
      <c r="EH42" s="148"/>
      <c r="EI42" s="148"/>
      <c r="EJ42" s="148"/>
      <c r="EK42" s="148"/>
      <c r="EL42" s="148"/>
      <c r="EM42" s="148"/>
      <c r="EN42" s="148"/>
      <c r="EO42" s="148"/>
      <c r="EP42" s="148"/>
      <c r="EQ42" s="148"/>
      <c r="ER42" s="148"/>
      <c r="ES42" s="148"/>
      <c r="ET42" s="148"/>
      <c r="EU42" s="148"/>
      <c r="EV42" s="148"/>
      <c r="EW42" s="148"/>
      <c r="EX42" s="148"/>
      <c r="EY42" s="148"/>
      <c r="EZ42" s="148"/>
      <c r="FA42" s="148"/>
      <c r="FB42" s="148"/>
      <c r="FC42" s="148"/>
      <c r="FD42" s="148"/>
      <c r="FE42" s="148"/>
      <c r="FF42" s="148"/>
      <c r="FG42" s="148"/>
      <c r="FH42" s="148"/>
      <c r="FI42" s="148"/>
      <c r="FJ42" s="148"/>
      <c r="FK42" s="148"/>
      <c r="FL42" s="148"/>
      <c r="FM42" s="148"/>
      <c r="FN42" s="148"/>
      <c r="FO42" s="148"/>
      <c r="FP42" s="148"/>
      <c r="FQ42" s="148"/>
      <c r="FR42" s="148"/>
      <c r="FS42" s="148"/>
      <c r="FT42" s="148"/>
      <c r="FU42" s="148"/>
      <c r="FV42" s="148"/>
      <c r="FW42" s="148"/>
      <c r="FX42" s="148"/>
      <c r="FY42" s="148"/>
      <c r="FZ42" s="148"/>
      <c r="GA42" s="148"/>
      <c r="GB42" s="148"/>
      <c r="GC42" s="148"/>
      <c r="GD42" s="148"/>
      <c r="GE42" s="148"/>
      <c r="GF42" s="148"/>
      <c r="GG42" s="148"/>
      <c r="GH42" s="148"/>
      <c r="GI42" s="148"/>
      <c r="GJ42" s="148"/>
      <c r="GK42" s="148"/>
      <c r="GL42" s="148"/>
      <c r="GM42" s="148"/>
      <c r="GN42" s="148"/>
      <c r="GO42" s="148"/>
      <c r="GP42" s="148"/>
      <c r="GQ42" s="148"/>
      <c r="GR42" s="148"/>
      <c r="GS42" s="148"/>
      <c r="GT42" s="148"/>
      <c r="GU42" s="148"/>
      <c r="GV42" s="148"/>
      <c r="GW42" s="148"/>
      <c r="GX42" s="148"/>
      <c r="GY42" s="148"/>
      <c r="GZ42" s="148"/>
      <c r="HA42" s="148"/>
      <c r="HB42" s="148"/>
      <c r="HC42" s="148"/>
      <c r="HD42" s="148"/>
      <c r="HE42" s="148"/>
      <c r="HF42" s="148"/>
      <c r="HG42" s="148"/>
      <c r="HH42" s="148"/>
      <c r="HI42" s="148"/>
      <c r="HJ42" s="148"/>
      <c r="HK42" s="148"/>
      <c r="HL42" s="148"/>
      <c r="HM42" s="148"/>
      <c r="HN42" s="148"/>
      <c r="HO42" s="148"/>
      <c r="HP42" s="148"/>
      <c r="HQ42" s="148"/>
      <c r="HR42" s="148"/>
      <c r="HS42" s="148"/>
      <c r="HT42" s="148"/>
      <c r="HU42" s="148"/>
      <c r="HV42" s="148"/>
      <c r="HW42" s="148"/>
      <c r="HX42" s="148"/>
      <c r="HY42" s="148"/>
      <c r="HZ42" s="148"/>
      <c r="IA42" s="148"/>
      <c r="IB42" s="148"/>
      <c r="IC42" s="148"/>
      <c r="ID42" s="148"/>
      <c r="IE42" s="148"/>
      <c r="IF42" s="148"/>
      <c r="IG42" s="148"/>
      <c r="IH42" s="148"/>
      <c r="II42" s="148"/>
      <c r="IJ42" s="148"/>
      <c r="IK42" s="148"/>
      <c r="IL42" s="148"/>
      <c r="IM42" s="148"/>
      <c r="IN42" s="148"/>
      <c r="IO42" s="148"/>
      <c r="IP42" s="148"/>
      <c r="IQ42" s="148"/>
      <c r="IR42" s="148"/>
      <c r="IS42" s="148"/>
      <c r="IT42" s="148"/>
      <c r="IU42" s="148"/>
      <c r="IV42" s="148"/>
      <c r="IW42" s="148"/>
      <c r="IX42" s="148"/>
      <c r="IY42" s="148"/>
      <c r="IZ42" s="148"/>
      <c r="JA42" s="148"/>
      <c r="JB42" s="148"/>
      <c r="JC42" s="148"/>
      <c r="JD42" s="148"/>
      <c r="JE42" s="148"/>
      <c r="JF42" s="148"/>
      <c r="JG42" s="148"/>
      <c r="JH42" s="148"/>
      <c r="JI42" s="148"/>
      <c r="JJ42" s="148"/>
      <c r="JK42" s="148"/>
      <c r="JL42" s="148"/>
      <c r="JM42" s="148"/>
      <c r="JN42" s="148"/>
      <c r="JO42" s="148"/>
      <c r="JP42" s="148"/>
      <c r="JQ42" s="148"/>
      <c r="JR42" s="148"/>
      <c r="JS42" s="148"/>
      <c r="JT42" s="148"/>
      <c r="JU42" s="148"/>
      <c r="JV42" s="148"/>
      <c r="JW42" s="148"/>
      <c r="JX42" s="148"/>
      <c r="JY42" s="148"/>
      <c r="JZ42" s="148"/>
      <c r="KA42" s="148"/>
      <c r="KB42" s="148"/>
      <c r="KC42" s="148"/>
      <c r="KD42" s="148"/>
      <c r="KE42" s="148"/>
      <c r="KF42" s="148"/>
      <c r="KG42" s="148"/>
      <c r="KH42" s="148"/>
      <c r="KI42" s="148"/>
      <c r="KJ42" s="148"/>
      <c r="KK42" s="148"/>
      <c r="KL42" s="148"/>
      <c r="KM42" s="148"/>
      <c r="KN42" s="148"/>
      <c r="KO42" s="148"/>
      <c r="KP42" s="148"/>
      <c r="KQ42" s="148"/>
      <c r="KR42" s="148"/>
      <c r="KS42" s="148"/>
      <c r="KT42" s="148"/>
      <c r="KU42" s="148"/>
      <c r="KV42" s="148"/>
      <c r="KW42" s="148"/>
      <c r="KX42" s="148"/>
      <c r="KY42" s="148"/>
      <c r="KZ42" s="148"/>
      <c r="LA42" s="148"/>
      <c r="LB42" s="148"/>
      <c r="LC42" s="148"/>
      <c r="LD42" s="148"/>
      <c r="LE42" s="148"/>
      <c r="LF42" s="148"/>
      <c r="LG42" s="148"/>
      <c r="LH42" s="148"/>
      <c r="LI42" s="148"/>
      <c r="LJ42" s="148"/>
      <c r="LK42" s="148"/>
      <c r="LL42" s="148"/>
      <c r="LM42" s="148"/>
      <c r="LN42" s="148"/>
      <c r="LO42" s="148"/>
      <c r="LP42" s="148"/>
      <c r="LQ42" s="148"/>
      <c r="LR42" s="148"/>
      <c r="LS42" s="148"/>
      <c r="LT42" s="148"/>
      <c r="LU42" s="148"/>
      <c r="LV42" s="148"/>
      <c r="LW42" s="148"/>
      <c r="LX42" s="148"/>
      <c r="LY42" s="148"/>
      <c r="LZ42" s="148"/>
      <c r="MA42" s="148"/>
      <c r="MB42" s="148"/>
      <c r="MC42" s="148"/>
      <c r="MD42" s="148"/>
      <c r="ME42" s="148"/>
      <c r="MF42" s="148"/>
      <c r="MG42" s="148"/>
      <c r="MH42" s="148"/>
      <c r="MI42" s="148"/>
      <c r="MJ42" s="148"/>
      <c r="MK42" s="148"/>
      <c r="ML42" s="148"/>
      <c r="MM42" s="148"/>
      <c r="MN42" s="148"/>
      <c r="MO42" s="148"/>
      <c r="MP42" s="148"/>
      <c r="MQ42" s="148"/>
      <c r="MR42" s="148"/>
      <c r="MS42" s="148"/>
      <c r="MT42" s="148"/>
      <c r="MU42" s="148"/>
      <c r="MV42" s="148"/>
      <c r="MW42" s="148"/>
      <c r="MX42" s="148"/>
      <c r="MY42" s="148"/>
      <c r="MZ42" s="148"/>
      <c r="NA42" s="148"/>
      <c r="NB42" s="148"/>
      <c r="NC42" s="148"/>
      <c r="ND42" s="148"/>
      <c r="NE42" s="148"/>
      <c r="NF42" s="148"/>
      <c r="NG42" s="148"/>
      <c r="NH42" s="148"/>
      <c r="NI42" s="148"/>
      <c r="NJ42" s="148"/>
      <c r="NK42" s="148"/>
      <c r="NL42" s="148"/>
      <c r="NM42" s="148"/>
      <c r="NN42" s="148"/>
      <c r="NO42" s="148"/>
      <c r="NP42" s="148"/>
      <c r="NQ42" s="148"/>
      <c r="NR42" s="148"/>
      <c r="NS42" s="148"/>
      <c r="NT42" s="148"/>
      <c r="NU42" s="148"/>
      <c r="NV42" s="148"/>
      <c r="NW42" s="148"/>
      <c r="NX42" s="148"/>
      <c r="NY42" s="148"/>
      <c r="NZ42" s="148"/>
      <c r="OA42" s="148"/>
      <c r="OB42" s="148"/>
      <c r="OC42" s="148"/>
      <c r="OD42" s="148"/>
      <c r="OE42" s="148"/>
      <c r="OF42" s="148"/>
      <c r="OG42" s="148"/>
      <c r="OH42" s="148"/>
      <c r="OI42" s="148"/>
      <c r="OJ42" s="148"/>
      <c r="OK42" s="148"/>
      <c r="OL42" s="148"/>
      <c r="OM42" s="148"/>
      <c r="ON42" s="148"/>
      <c r="OO42" s="148"/>
      <c r="OP42" s="148"/>
      <c r="OQ42" s="148"/>
      <c r="OR42" s="148"/>
      <c r="OS42" s="148"/>
      <c r="OT42" s="148"/>
      <c r="OU42" s="148"/>
      <c r="OV42" s="148"/>
      <c r="OW42" s="148"/>
      <c r="OX42" s="148"/>
      <c r="OY42" s="148"/>
      <c r="OZ42" s="148"/>
      <c r="PA42" s="148"/>
      <c r="PB42" s="148"/>
      <c r="PC42" s="148"/>
      <c r="PD42" s="148"/>
      <c r="PE42" s="148"/>
      <c r="PF42" s="148"/>
      <c r="PG42" s="148"/>
      <c r="PH42" s="148"/>
      <c r="PI42" s="148"/>
      <c r="PJ42" s="148"/>
      <c r="PK42" s="148"/>
      <c r="PL42" s="148"/>
      <c r="PM42" s="148"/>
      <c r="PN42" s="148"/>
      <c r="PO42" s="148"/>
      <c r="PP42" s="148"/>
      <c r="PQ42" s="148"/>
      <c r="PR42" s="148"/>
      <c r="PS42" s="148"/>
      <c r="PT42" s="148"/>
      <c r="PU42" s="148"/>
      <c r="PV42" s="148"/>
      <c r="PW42" s="148"/>
      <c r="PX42" s="148"/>
      <c r="PY42" s="148"/>
      <c r="PZ42" s="148"/>
      <c r="QA42" s="148"/>
      <c r="QB42" s="148"/>
      <c r="QC42" s="148"/>
      <c r="QD42" s="148"/>
      <c r="QE42" s="148"/>
      <c r="QF42" s="148"/>
      <c r="QG42" s="148"/>
      <c r="QH42" s="148"/>
      <c r="QI42" s="148"/>
      <c r="QJ42" s="148"/>
      <c r="QK42" s="148"/>
      <c r="QL42" s="148"/>
      <c r="QM42" s="148"/>
      <c r="QN42" s="148"/>
      <c r="QO42" s="148"/>
      <c r="QP42" s="148"/>
      <c r="QQ42" s="148"/>
      <c r="QR42" s="148"/>
      <c r="QS42" s="148"/>
      <c r="QT42" s="148"/>
      <c r="QU42" s="148"/>
      <c r="QV42" s="148"/>
      <c r="QW42" s="148"/>
      <c r="QX42" s="148"/>
      <c r="QY42" s="148"/>
      <c r="QZ42" s="148"/>
      <c r="RA42" s="148"/>
      <c r="RB42" s="148"/>
      <c r="RC42" s="148"/>
      <c r="RD42" s="148"/>
      <c r="RE42" s="148"/>
      <c r="RF42" s="148"/>
      <c r="RG42" s="148"/>
      <c r="RH42" s="148"/>
      <c r="RI42" s="148"/>
      <c r="RJ42" s="148"/>
      <c r="RK42" s="148"/>
      <c r="RL42" s="148"/>
      <c r="RM42" s="148"/>
      <c r="RN42" s="148"/>
      <c r="RO42" s="148"/>
      <c r="RP42" s="148"/>
      <c r="RQ42" s="148"/>
      <c r="RR42" s="148"/>
      <c r="RS42" s="148"/>
      <c r="RT42" s="148"/>
      <c r="RU42" s="148"/>
      <c r="RV42" s="148"/>
      <c r="RW42" s="148"/>
      <c r="RX42" s="148"/>
      <c r="RY42" s="148"/>
      <c r="RZ42" s="148"/>
      <c r="SA42" s="148"/>
      <c r="SB42" s="148"/>
      <c r="SC42" s="148"/>
      <c r="SD42" s="148"/>
      <c r="SE42" s="148"/>
      <c r="SF42" s="148"/>
      <c r="SG42" s="148"/>
      <c r="SH42" s="148"/>
      <c r="SI42" s="148"/>
      <c r="SJ42" s="148"/>
      <c r="SK42" s="148"/>
      <c r="SL42" s="148"/>
      <c r="SM42" s="148"/>
      <c r="SN42" s="148"/>
      <c r="SO42" s="148"/>
      <c r="SP42" s="148"/>
      <c r="SQ42" s="148"/>
      <c r="SR42" s="148"/>
      <c r="SS42" s="148"/>
      <c r="ST42" s="148"/>
      <c r="SU42" s="148"/>
      <c r="SV42" s="148"/>
      <c r="SW42" s="148"/>
      <c r="SX42" s="148"/>
      <c r="SY42" s="148"/>
      <c r="SZ42" s="148"/>
      <c r="TA42" s="148"/>
      <c r="TB42" s="148"/>
      <c r="TC42" s="148"/>
      <c r="TD42" s="148"/>
      <c r="TE42" s="148"/>
      <c r="TF42" s="148"/>
      <c r="TG42" s="148"/>
      <c r="TH42" s="148"/>
      <c r="TI42" s="148"/>
      <c r="TJ42" s="148"/>
      <c r="TK42" s="148"/>
      <c r="TL42" s="148"/>
      <c r="TM42" s="148"/>
      <c r="TN42" s="148"/>
      <c r="TO42" s="148"/>
      <c r="TP42" s="148"/>
      <c r="TQ42" s="148"/>
      <c r="TR42" s="148"/>
      <c r="TS42" s="148"/>
      <c r="TT42" s="148"/>
      <c r="TU42" s="148"/>
      <c r="TV42" s="148"/>
      <c r="TW42" s="148"/>
      <c r="TX42" s="148"/>
      <c r="TY42" s="148"/>
      <c r="TZ42" s="148"/>
      <c r="UA42" s="148"/>
      <c r="UB42" s="148"/>
      <c r="UC42" s="148"/>
      <c r="UD42" s="148"/>
      <c r="UE42" s="148"/>
      <c r="UF42" s="148"/>
      <c r="UG42" s="148"/>
      <c r="UH42" s="148"/>
      <c r="UI42" s="148"/>
      <c r="UJ42" s="148"/>
      <c r="UK42" s="148"/>
      <c r="UL42" s="148"/>
      <c r="UM42" s="148"/>
      <c r="UN42" s="148"/>
      <c r="UO42" s="148"/>
      <c r="UP42" s="148"/>
      <c r="UQ42" s="148"/>
      <c r="UR42" s="148"/>
      <c r="US42" s="148"/>
      <c r="UT42" s="148"/>
      <c r="UU42" s="148"/>
      <c r="UV42" s="148"/>
      <c r="UW42" s="148"/>
      <c r="UX42" s="148"/>
      <c r="UY42" s="148"/>
      <c r="UZ42" s="148"/>
      <c r="VA42" s="148"/>
      <c r="VB42" s="148"/>
      <c r="VC42" s="148"/>
      <c r="VD42" s="148"/>
      <c r="VE42" s="148"/>
      <c r="VF42" s="148"/>
      <c r="VG42" s="148"/>
      <c r="VH42" s="148"/>
      <c r="VI42" s="148"/>
      <c r="VJ42" s="148"/>
      <c r="VK42" s="148"/>
      <c r="VL42" s="148"/>
      <c r="VM42" s="148"/>
      <c r="VN42" s="148"/>
      <c r="VO42" s="148"/>
      <c r="VP42" s="148"/>
      <c r="VQ42" s="148"/>
      <c r="VR42" s="148"/>
      <c r="VS42" s="148"/>
      <c r="VT42" s="148"/>
      <c r="VU42" s="148"/>
      <c r="VV42" s="148"/>
      <c r="VW42" s="148"/>
      <c r="VX42" s="148"/>
      <c r="VY42" s="148"/>
      <c r="VZ42" s="148"/>
      <c r="WA42" s="148"/>
      <c r="WB42" s="148"/>
      <c r="WC42" s="148"/>
      <c r="WD42" s="148"/>
      <c r="WE42" s="148"/>
      <c r="WF42" s="148"/>
      <c r="WG42" s="148"/>
      <c r="WH42" s="148"/>
      <c r="WI42" s="148"/>
      <c r="WJ42" s="148"/>
      <c r="WK42" s="148"/>
      <c r="WL42" s="148"/>
      <c r="WM42" s="148"/>
      <c r="WN42" s="148"/>
      <c r="WO42" s="148"/>
      <c r="WP42" s="148"/>
      <c r="WQ42" s="148"/>
      <c r="WR42" s="148"/>
      <c r="WS42" s="148"/>
      <c r="WT42" s="148"/>
      <c r="WU42" s="148"/>
      <c r="WV42" s="148"/>
      <c r="WW42" s="148"/>
      <c r="WX42" s="148"/>
      <c r="WY42" s="148"/>
      <c r="WZ42" s="148"/>
      <c r="XA42" s="148"/>
      <c r="XB42" s="148"/>
      <c r="XC42" s="148"/>
      <c r="XD42" s="148"/>
      <c r="XE42" s="148"/>
      <c r="XF42" s="148"/>
      <c r="XG42" s="148"/>
      <c r="XH42" s="148"/>
      <c r="XI42" s="148"/>
      <c r="XJ42" s="148"/>
      <c r="XK42" s="148"/>
      <c r="XL42" s="148"/>
      <c r="XM42" s="148"/>
      <c r="XN42" s="148"/>
      <c r="XO42" s="148"/>
      <c r="XP42" s="148"/>
      <c r="XQ42" s="148"/>
      <c r="XR42" s="148"/>
      <c r="XS42" s="148"/>
      <c r="XT42" s="148"/>
      <c r="XU42" s="148"/>
      <c r="XV42" s="148"/>
      <c r="XW42" s="148"/>
      <c r="XX42" s="148"/>
      <c r="XY42" s="148"/>
      <c r="XZ42" s="148"/>
      <c r="YA42" s="148"/>
      <c r="YB42" s="148"/>
      <c r="YC42" s="148"/>
      <c r="YD42" s="148"/>
      <c r="YE42" s="148"/>
      <c r="YF42" s="148"/>
      <c r="YG42" s="148"/>
      <c r="YH42" s="148"/>
      <c r="YI42" s="148"/>
      <c r="YJ42" s="148"/>
      <c r="YK42" s="148"/>
      <c r="YL42" s="148"/>
      <c r="YM42" s="148"/>
      <c r="YN42" s="148"/>
      <c r="YO42" s="148"/>
      <c r="YP42" s="148"/>
      <c r="YQ42" s="148"/>
      <c r="YR42" s="148"/>
      <c r="YS42" s="148"/>
      <c r="YT42" s="148"/>
      <c r="YU42" s="148"/>
      <c r="YV42" s="148"/>
      <c r="YW42" s="148"/>
      <c r="YX42" s="148"/>
      <c r="YY42" s="148"/>
      <c r="YZ42" s="148"/>
      <c r="ZA42" s="148"/>
      <c r="ZB42" s="148"/>
      <c r="ZC42" s="148"/>
      <c r="ZD42" s="148"/>
      <c r="ZE42" s="148"/>
      <c r="ZF42" s="148"/>
      <c r="ZG42" s="148"/>
      <c r="ZH42" s="148"/>
      <c r="ZI42" s="148"/>
      <c r="ZJ42" s="148"/>
      <c r="ZK42" s="148"/>
      <c r="ZL42" s="148"/>
      <c r="ZM42" s="148"/>
      <c r="ZN42" s="148"/>
      <c r="ZO42" s="148"/>
      <c r="ZP42" s="148"/>
      <c r="ZQ42" s="148"/>
      <c r="ZR42" s="148"/>
      <c r="ZS42" s="148"/>
      <c r="ZT42" s="148"/>
      <c r="ZU42" s="148"/>
      <c r="ZV42" s="148"/>
      <c r="ZW42" s="148"/>
      <c r="ZX42" s="148"/>
      <c r="ZY42" s="148"/>
      <c r="ZZ42" s="148"/>
      <c r="AAA42" s="148"/>
      <c r="AAB42" s="148"/>
      <c r="AAC42" s="148"/>
      <c r="AAD42" s="148"/>
      <c r="AAE42" s="148"/>
      <c r="AAF42" s="148"/>
      <c r="AAG42" s="148"/>
      <c r="AAH42" s="148"/>
      <c r="AAI42" s="148"/>
      <c r="AAJ42" s="148"/>
      <c r="AAK42" s="148"/>
      <c r="AAL42" s="148"/>
      <c r="AAM42" s="148"/>
      <c r="AAN42" s="148"/>
      <c r="AAO42" s="148"/>
      <c r="AAP42" s="148"/>
      <c r="AAQ42" s="148"/>
      <c r="AAR42" s="148"/>
      <c r="AAS42" s="148"/>
      <c r="AAT42" s="148"/>
      <c r="AAU42" s="148"/>
      <c r="AAV42" s="148"/>
      <c r="AAW42" s="148"/>
      <c r="AAX42" s="148"/>
      <c r="AAY42" s="148"/>
      <c r="AAZ42" s="148"/>
      <c r="ABA42" s="148"/>
      <c r="ABB42" s="148"/>
      <c r="ABC42" s="148"/>
      <c r="ABD42" s="148"/>
      <c r="ABE42" s="148"/>
      <c r="ABF42" s="148"/>
      <c r="ABG42" s="148"/>
      <c r="ABH42" s="148"/>
      <c r="ABI42" s="148"/>
      <c r="ABJ42" s="148"/>
      <c r="ABK42" s="148"/>
      <c r="ABL42" s="148"/>
      <c r="ABM42" s="148"/>
      <c r="ABN42" s="148"/>
      <c r="ABO42" s="148"/>
      <c r="ABP42" s="148"/>
      <c r="ABQ42" s="148"/>
      <c r="ABR42" s="148"/>
      <c r="ABS42" s="148"/>
      <c r="ABT42" s="148"/>
      <c r="ABU42" s="148"/>
      <c r="ABV42" s="148"/>
      <c r="ABW42" s="148"/>
      <c r="ABX42" s="148"/>
      <c r="ABY42" s="148"/>
      <c r="ABZ42" s="148"/>
      <c r="ACA42" s="148"/>
      <c r="ACB42" s="148"/>
      <c r="ACC42" s="148"/>
      <c r="ACD42" s="148"/>
      <c r="ACE42" s="148"/>
      <c r="ACF42" s="148"/>
      <c r="ACG42" s="148"/>
      <c r="ACH42" s="148"/>
      <c r="ACI42" s="148"/>
      <c r="ACJ42" s="148"/>
      <c r="ACK42" s="148"/>
      <c r="ACL42" s="148"/>
      <c r="ACM42" s="148"/>
      <c r="ACN42" s="148"/>
      <c r="ACO42" s="148"/>
      <c r="ACP42" s="148"/>
      <c r="ACQ42" s="148"/>
      <c r="ACR42" s="148"/>
      <c r="ACS42" s="148"/>
      <c r="ACT42" s="148"/>
      <c r="ACU42" s="148"/>
      <c r="ACV42" s="148"/>
      <c r="ACW42" s="148"/>
      <c r="ACX42" s="148"/>
      <c r="ACY42" s="148"/>
      <c r="ACZ42" s="148"/>
      <c r="ADA42" s="148"/>
      <c r="ADB42" s="148"/>
      <c r="ADC42" s="148"/>
      <c r="ADD42" s="148"/>
      <c r="ADE42" s="148"/>
      <c r="ADF42" s="148"/>
      <c r="ADG42" s="148"/>
      <c r="ADH42" s="148"/>
      <c r="ADI42" s="148"/>
      <c r="ADJ42" s="148"/>
      <c r="ADK42" s="148"/>
      <c r="ADL42" s="148"/>
      <c r="ADM42" s="148"/>
      <c r="ADN42" s="148"/>
      <c r="ADO42" s="148"/>
      <c r="ADP42" s="148"/>
      <c r="ADQ42" s="148"/>
      <c r="ADR42" s="148"/>
      <c r="ADS42" s="148"/>
      <c r="ADT42" s="148"/>
      <c r="ADU42" s="148"/>
      <c r="ADV42" s="148"/>
      <c r="ADW42" s="148"/>
      <c r="ADX42" s="148"/>
      <c r="ADY42" s="148"/>
      <c r="ADZ42" s="148"/>
      <c r="AEA42" s="148"/>
      <c r="AEB42" s="148"/>
      <c r="AEC42" s="148"/>
      <c r="AED42" s="148"/>
      <c r="AEE42" s="148"/>
      <c r="AEF42" s="148"/>
      <c r="AEG42" s="148"/>
      <c r="AEH42" s="148"/>
      <c r="AEI42" s="148"/>
      <c r="AEJ42" s="148"/>
      <c r="AEK42" s="148"/>
      <c r="AEL42" s="148"/>
      <c r="AEM42" s="148"/>
      <c r="AEN42" s="148"/>
      <c r="AEO42" s="148"/>
      <c r="AEP42" s="148"/>
      <c r="AEQ42" s="148"/>
      <c r="AER42" s="148"/>
      <c r="AES42" s="148"/>
      <c r="AET42" s="148"/>
      <c r="AEU42" s="148"/>
      <c r="AEV42" s="148"/>
      <c r="AEW42" s="148"/>
      <c r="AEX42" s="148"/>
      <c r="AEY42" s="148"/>
      <c r="AEZ42" s="148"/>
      <c r="AFA42" s="148"/>
      <c r="AFB42" s="148"/>
      <c r="AFC42" s="148"/>
      <c r="AFD42" s="148"/>
      <c r="AFE42" s="148"/>
      <c r="AFF42" s="148"/>
      <c r="AFG42" s="148"/>
      <c r="AFH42" s="148"/>
      <c r="AFI42" s="148"/>
      <c r="AFJ42" s="148"/>
      <c r="AFK42" s="148"/>
      <c r="AFL42" s="148"/>
      <c r="AFM42" s="148"/>
      <c r="AFN42" s="148"/>
      <c r="AFO42" s="148"/>
      <c r="AFP42" s="148"/>
      <c r="AFQ42" s="148"/>
      <c r="AFR42" s="148"/>
      <c r="AFS42" s="148"/>
      <c r="AFT42" s="148"/>
      <c r="AFU42" s="148"/>
      <c r="AFV42" s="148"/>
      <c r="AFW42" s="148"/>
      <c r="AFX42" s="148"/>
      <c r="AFY42" s="148"/>
      <c r="AFZ42" s="148"/>
      <c r="AGA42" s="148"/>
      <c r="AGB42" s="148"/>
      <c r="AGC42" s="148"/>
      <c r="AGD42" s="148"/>
      <c r="AGE42" s="148"/>
      <c r="AGF42" s="148"/>
      <c r="AGG42" s="148"/>
      <c r="AGH42" s="148"/>
      <c r="AGI42" s="148"/>
      <c r="AGJ42" s="148"/>
      <c r="AGK42" s="148"/>
      <c r="AGL42" s="148"/>
      <c r="AGM42" s="148"/>
      <c r="AGN42" s="148"/>
      <c r="AGO42" s="148"/>
      <c r="AGP42" s="148"/>
      <c r="AGQ42" s="148"/>
      <c r="AGR42" s="148"/>
      <c r="AGS42" s="148"/>
      <c r="AGT42" s="148"/>
      <c r="AGU42" s="148"/>
      <c r="AGV42" s="148"/>
      <c r="AGW42" s="148"/>
      <c r="AGX42" s="148"/>
      <c r="AGY42" s="148"/>
      <c r="AGZ42" s="148"/>
      <c r="AHA42" s="148"/>
      <c r="AHB42" s="148"/>
      <c r="AHC42" s="148"/>
      <c r="AHD42" s="148"/>
      <c r="AHE42" s="148"/>
      <c r="AHF42" s="148"/>
      <c r="AHG42" s="148"/>
      <c r="AHH42" s="148"/>
      <c r="AHI42" s="148"/>
      <c r="AHJ42" s="148"/>
      <c r="AHK42" s="148"/>
      <c r="AHL42" s="148"/>
      <c r="AHM42" s="148"/>
      <c r="AHN42" s="148"/>
      <c r="AHO42" s="148"/>
      <c r="AHP42" s="148"/>
      <c r="AHQ42" s="148"/>
      <c r="AHR42" s="148"/>
      <c r="AHS42" s="148"/>
      <c r="AHT42" s="148"/>
      <c r="AHU42" s="148"/>
      <c r="AHV42" s="148"/>
      <c r="AHW42" s="148"/>
      <c r="AHX42" s="148"/>
      <c r="AHY42" s="148"/>
      <c r="AHZ42" s="148"/>
      <c r="AIA42" s="148"/>
      <c r="AIB42" s="148"/>
      <c r="AIC42" s="148"/>
      <c r="AID42" s="148"/>
      <c r="AIE42" s="148"/>
      <c r="AIF42" s="148"/>
      <c r="AIG42" s="148"/>
      <c r="AIH42" s="148"/>
      <c r="AII42" s="148"/>
      <c r="AIJ42" s="148"/>
      <c r="AIK42" s="148"/>
      <c r="AIL42" s="148"/>
      <c r="AIM42" s="148"/>
      <c r="AIN42" s="148"/>
      <c r="AIO42" s="148"/>
      <c r="AIP42" s="148"/>
      <c r="AIQ42" s="148"/>
      <c r="AIR42" s="148"/>
      <c r="AIS42" s="148"/>
      <c r="AIT42" s="148"/>
      <c r="AIU42" s="148"/>
      <c r="AIV42" s="148"/>
      <c r="AIW42" s="148"/>
      <c r="AIX42" s="148"/>
      <c r="AIY42" s="148"/>
      <c r="AIZ42" s="148"/>
      <c r="AJA42" s="148"/>
      <c r="AJB42" s="148"/>
      <c r="AJC42" s="148"/>
      <c r="AJD42" s="148"/>
      <c r="AJE42" s="148"/>
      <c r="AJF42" s="148"/>
      <c r="AJG42" s="148"/>
      <c r="AJH42" s="148"/>
      <c r="AJI42" s="148"/>
      <c r="AJJ42" s="148"/>
      <c r="AJK42" s="148"/>
      <c r="AJL42" s="148"/>
      <c r="AJM42" s="148"/>
      <c r="AJN42" s="148"/>
      <c r="AJO42" s="148"/>
      <c r="AJP42" s="148"/>
      <c r="AJQ42" s="148"/>
      <c r="AJR42" s="148"/>
      <c r="AJS42" s="148"/>
      <c r="AJT42" s="148"/>
      <c r="AJU42" s="148"/>
      <c r="AJV42" s="148"/>
      <c r="AJW42" s="148"/>
      <c r="AJX42" s="148"/>
      <c r="AJY42" s="148"/>
      <c r="AJZ42" s="148"/>
      <c r="AKA42" s="148"/>
      <c r="AKB42" s="148"/>
      <c r="AKC42" s="148"/>
      <c r="AKD42" s="148"/>
      <c r="AKE42" s="148"/>
      <c r="AKF42" s="148"/>
      <c r="AKG42" s="148"/>
      <c r="AKH42" s="148"/>
      <c r="AKI42" s="148"/>
      <c r="AKJ42" s="148"/>
      <c r="AKK42" s="148"/>
      <c r="AKL42" s="148"/>
      <c r="AKM42" s="148"/>
      <c r="AKN42" s="148"/>
      <c r="AKO42" s="148"/>
      <c r="AKP42" s="148"/>
      <c r="AKQ42" s="148"/>
      <c r="AKR42" s="148"/>
      <c r="AKS42" s="148"/>
      <c r="AKT42" s="148"/>
      <c r="AKU42" s="148"/>
      <c r="AKV42" s="148"/>
      <c r="AKW42" s="148"/>
      <c r="AKX42" s="148"/>
      <c r="AKY42" s="148"/>
      <c r="AKZ42" s="148"/>
      <c r="ALA42" s="148"/>
      <c r="ALB42" s="148"/>
      <c r="ALC42" s="148"/>
      <c r="ALD42" s="148"/>
      <c r="ALE42" s="148"/>
      <c r="ALF42" s="148"/>
      <c r="ALG42" s="148"/>
      <c r="ALH42" s="148"/>
      <c r="ALI42" s="148"/>
      <c r="ALJ42" s="148"/>
      <c r="ALK42" s="148"/>
      <c r="ALL42" s="148"/>
      <c r="ALM42" s="148"/>
      <c r="ALN42" s="148"/>
      <c r="ALO42" s="148"/>
      <c r="ALP42" s="148"/>
      <c r="ALQ42" s="148"/>
      <c r="ALR42" s="148"/>
      <c r="ALS42" s="148"/>
      <c r="ALT42" s="148"/>
      <c r="ALU42" s="148"/>
      <c r="ALV42" s="148"/>
      <c r="ALW42" s="148"/>
      <c r="ALX42" s="148"/>
      <c r="ALY42" s="148"/>
      <c r="ALZ42" s="148"/>
      <c r="AMA42" s="148"/>
      <c r="AMB42" s="148"/>
      <c r="AMC42" s="148"/>
      <c r="AMD42" s="148"/>
      <c r="AME42" s="148"/>
      <c r="AMF42" s="148"/>
      <c r="AMG42" s="148"/>
      <c r="AMH42" s="148"/>
      <c r="AMI42" s="148"/>
      <c r="AMJ42" s="148"/>
      <c r="AMK42" s="148"/>
      <c r="AML42" s="148"/>
      <c r="AMM42" s="148"/>
      <c r="AMN42" s="148"/>
      <c r="AMO42" s="148"/>
      <c r="AMP42" s="148"/>
      <c r="AMQ42" s="148"/>
      <c r="AMR42" s="148"/>
      <c r="AMS42" s="148"/>
      <c r="AMT42" s="148"/>
      <c r="AMU42" s="148"/>
      <c r="AMV42" s="148"/>
      <c r="AMW42" s="148"/>
      <c r="AMX42" s="148"/>
      <c r="AMY42" s="148"/>
      <c r="AMZ42" s="148"/>
      <c r="ANA42" s="148"/>
      <c r="ANB42" s="148"/>
      <c r="ANC42" s="148"/>
      <c r="AND42" s="148"/>
      <c r="ANE42" s="148"/>
      <c r="ANF42" s="148"/>
      <c r="ANG42" s="148"/>
      <c r="ANH42" s="148"/>
      <c r="ANI42" s="148"/>
      <c r="ANJ42" s="148"/>
      <c r="ANK42" s="148"/>
      <c r="ANL42" s="148"/>
      <c r="ANM42" s="148"/>
      <c r="ANN42" s="148"/>
      <c r="ANO42" s="148"/>
      <c r="ANP42" s="148"/>
      <c r="ANQ42" s="148"/>
      <c r="ANR42" s="148"/>
      <c r="ANS42" s="148"/>
      <c r="ANT42" s="148"/>
      <c r="ANU42" s="148"/>
      <c r="ANV42" s="148"/>
      <c r="ANW42" s="148"/>
      <c r="ANX42" s="148"/>
      <c r="ANY42" s="148"/>
      <c r="ANZ42" s="148"/>
      <c r="AOA42" s="148"/>
      <c r="AOB42" s="148"/>
      <c r="AOC42" s="148"/>
      <c r="AOD42" s="148"/>
      <c r="AOE42" s="148"/>
      <c r="AOF42" s="148"/>
      <c r="AOG42" s="148"/>
      <c r="AOH42" s="148"/>
      <c r="AOI42" s="148"/>
      <c r="AOJ42" s="148"/>
      <c r="AOK42" s="148"/>
      <c r="AOL42" s="148"/>
      <c r="AOM42" s="148"/>
      <c r="AON42" s="148"/>
      <c r="AOO42" s="148"/>
      <c r="AOP42" s="148"/>
      <c r="AOQ42" s="148"/>
      <c r="AOR42" s="148"/>
      <c r="AOS42" s="148"/>
      <c r="AOT42" s="148"/>
      <c r="AOU42" s="148"/>
      <c r="AOV42" s="148"/>
      <c r="AOW42" s="148"/>
      <c r="AOX42" s="148"/>
      <c r="AOY42" s="148"/>
      <c r="AOZ42" s="148"/>
      <c r="APA42" s="148"/>
      <c r="APB42" s="148"/>
      <c r="APC42" s="148"/>
      <c r="APD42" s="148"/>
      <c r="APE42" s="148"/>
      <c r="APF42" s="148"/>
      <c r="APG42" s="148"/>
      <c r="APH42" s="148"/>
      <c r="API42" s="148"/>
      <c r="APJ42" s="148"/>
      <c r="APK42" s="148"/>
      <c r="APL42" s="148"/>
      <c r="APM42" s="148"/>
      <c r="APN42" s="148"/>
      <c r="APO42" s="148"/>
      <c r="APP42" s="148"/>
      <c r="APQ42" s="148"/>
      <c r="APR42" s="148"/>
      <c r="APS42" s="148"/>
      <c r="APT42" s="148"/>
      <c r="APU42" s="148"/>
      <c r="APV42" s="148"/>
      <c r="APW42" s="148"/>
      <c r="APX42" s="148"/>
      <c r="APY42" s="148"/>
      <c r="APZ42" s="148"/>
      <c r="AQA42" s="148"/>
      <c r="AQB42" s="148"/>
      <c r="AQC42" s="148"/>
      <c r="AQD42" s="148"/>
      <c r="AQE42" s="148"/>
      <c r="AQF42" s="148"/>
      <c r="AQG42" s="148"/>
      <c r="AQH42" s="148"/>
      <c r="AQI42" s="148"/>
      <c r="AQJ42" s="148"/>
      <c r="AQK42" s="148"/>
      <c r="AQL42" s="148"/>
      <c r="AQM42" s="148"/>
      <c r="AQN42" s="148"/>
      <c r="AQO42" s="148"/>
      <c r="AQP42" s="148"/>
      <c r="AQQ42" s="148"/>
      <c r="AQR42" s="148"/>
      <c r="AQS42" s="148"/>
      <c r="AQT42" s="148"/>
      <c r="AQU42" s="148"/>
      <c r="AQV42" s="148"/>
      <c r="AQW42" s="148"/>
      <c r="AQX42" s="148"/>
      <c r="AQY42" s="148"/>
      <c r="AQZ42" s="148"/>
      <c r="ARA42" s="148"/>
      <c r="ARB42" s="148"/>
      <c r="ARC42" s="148"/>
      <c r="ARD42" s="148"/>
      <c r="ARE42" s="148"/>
      <c r="ARF42" s="148"/>
      <c r="ARG42" s="148"/>
      <c r="ARH42" s="148"/>
      <c r="ARI42" s="148"/>
      <c r="ARJ42" s="148"/>
      <c r="ARK42" s="148"/>
      <c r="ARL42" s="148"/>
      <c r="ARM42" s="148"/>
      <c r="ARN42" s="148"/>
      <c r="ARO42" s="148"/>
      <c r="ARP42" s="148"/>
      <c r="ARQ42" s="148"/>
      <c r="ARR42" s="148"/>
      <c r="ARS42" s="148"/>
      <c r="ART42" s="148"/>
      <c r="ARU42" s="148"/>
      <c r="ARV42" s="148"/>
      <c r="ARW42" s="148"/>
      <c r="ARX42" s="148"/>
      <c r="ARY42" s="148"/>
      <c r="ARZ42" s="148"/>
      <c r="ASA42" s="148"/>
      <c r="ASB42" s="148"/>
      <c r="ASC42" s="148"/>
      <c r="ASD42" s="148"/>
      <c r="ASE42" s="148"/>
      <c r="ASF42" s="148"/>
      <c r="ASG42" s="148"/>
      <c r="ASH42" s="148"/>
      <c r="ASI42" s="148"/>
      <c r="ASJ42" s="148"/>
      <c r="ASK42" s="148"/>
      <c r="ASL42" s="148"/>
      <c r="ASM42" s="148"/>
      <c r="ASN42" s="148"/>
      <c r="ASO42" s="148"/>
      <c r="ASP42" s="148"/>
      <c r="ASQ42" s="148"/>
      <c r="ASR42" s="148"/>
      <c r="ASS42" s="148"/>
      <c r="AST42" s="148"/>
      <c r="ASU42" s="148"/>
      <c r="ASV42" s="148"/>
      <c r="ASW42" s="148"/>
      <c r="ASX42" s="148"/>
      <c r="ASY42" s="148"/>
      <c r="ASZ42" s="148"/>
      <c r="ATA42" s="148"/>
      <c r="ATB42" s="148"/>
      <c r="ATC42" s="148"/>
      <c r="ATD42" s="148"/>
      <c r="ATE42" s="148"/>
      <c r="ATF42" s="148"/>
      <c r="ATG42" s="148"/>
      <c r="ATH42" s="148"/>
      <c r="ATI42" s="148"/>
      <c r="ATJ42" s="148"/>
      <c r="ATK42" s="148"/>
      <c r="ATL42" s="148"/>
      <c r="ATM42" s="148"/>
      <c r="ATN42" s="148"/>
      <c r="ATO42" s="148"/>
      <c r="ATP42" s="148"/>
      <c r="ATQ42" s="148"/>
      <c r="ATR42" s="148"/>
      <c r="ATS42" s="148"/>
      <c r="ATT42" s="148"/>
      <c r="ATU42" s="148"/>
      <c r="ATV42" s="148"/>
      <c r="ATW42" s="148"/>
      <c r="ATX42" s="148"/>
      <c r="ATY42" s="148"/>
      <c r="ATZ42" s="148"/>
      <c r="AUA42" s="148"/>
      <c r="AUB42" s="148"/>
      <c r="AUC42" s="148"/>
      <c r="AUD42" s="148"/>
      <c r="AUE42" s="148"/>
      <c r="AUF42" s="148"/>
      <c r="AUG42" s="148"/>
      <c r="AUH42" s="148"/>
      <c r="AUI42" s="148"/>
      <c r="AUJ42" s="148"/>
      <c r="AUK42" s="148"/>
      <c r="AUL42" s="148"/>
      <c r="AUM42" s="148"/>
      <c r="AUN42" s="148"/>
      <c r="AUO42" s="148"/>
      <c r="AUP42" s="148"/>
      <c r="AUQ42" s="148"/>
      <c r="AUR42" s="148"/>
      <c r="AUS42" s="148"/>
      <c r="AUT42" s="148"/>
      <c r="AUU42" s="148"/>
      <c r="AUV42" s="148"/>
      <c r="AUW42" s="148"/>
      <c r="AUX42" s="148"/>
      <c r="AUY42" s="148"/>
      <c r="AUZ42" s="148"/>
      <c r="AVA42" s="148"/>
      <c r="AVB42" s="148"/>
      <c r="AVC42" s="148"/>
      <c r="AVD42" s="148"/>
      <c r="AVE42" s="148"/>
      <c r="AVF42" s="148"/>
      <c r="AVG42" s="148"/>
      <c r="AVH42" s="148"/>
      <c r="AVI42" s="148"/>
      <c r="AVJ42" s="148"/>
      <c r="AVK42" s="148"/>
      <c r="AVL42" s="148"/>
      <c r="AVM42" s="148"/>
      <c r="AVN42" s="148"/>
      <c r="AVO42" s="148"/>
      <c r="AVP42" s="148"/>
      <c r="AVQ42" s="148"/>
      <c r="AVR42" s="148"/>
      <c r="AVS42" s="148"/>
      <c r="AVT42" s="148"/>
      <c r="AVU42" s="148"/>
      <c r="AVV42" s="148"/>
      <c r="AVW42" s="148"/>
      <c r="AVX42" s="148"/>
      <c r="AVY42" s="148"/>
      <c r="AVZ42" s="148"/>
      <c r="AWA42" s="148"/>
      <c r="AWB42" s="148"/>
      <c r="AWC42" s="148"/>
      <c r="AWD42" s="148"/>
      <c r="AWE42" s="148"/>
      <c r="AWF42" s="148"/>
      <c r="AWG42" s="148"/>
      <c r="AWH42" s="148"/>
      <c r="AWI42" s="148"/>
      <c r="AWJ42" s="148"/>
      <c r="AWK42" s="148"/>
      <c r="AWL42" s="148"/>
      <c r="AWM42" s="148"/>
      <c r="AWN42" s="148"/>
      <c r="AWO42" s="148"/>
      <c r="AWP42" s="148"/>
      <c r="AWQ42" s="148"/>
      <c r="AWR42" s="148"/>
      <c r="AWS42" s="148"/>
      <c r="AWT42" s="148"/>
      <c r="AWU42" s="148"/>
      <c r="AWV42" s="148"/>
      <c r="AWW42" s="148"/>
      <c r="AWX42" s="148"/>
      <c r="AWY42" s="148"/>
      <c r="AWZ42" s="148"/>
      <c r="AXA42" s="148"/>
      <c r="AXB42" s="148"/>
      <c r="AXC42" s="148"/>
      <c r="AXD42" s="148"/>
      <c r="AXE42" s="148"/>
      <c r="AXF42" s="148"/>
      <c r="AXG42" s="148"/>
      <c r="AXH42" s="148"/>
      <c r="AXI42" s="148"/>
      <c r="AXJ42" s="148"/>
      <c r="AXK42" s="148"/>
      <c r="AXL42" s="148"/>
      <c r="AXM42" s="148"/>
      <c r="AXN42" s="148"/>
      <c r="AXO42" s="148"/>
      <c r="AXP42" s="148"/>
      <c r="AXQ42" s="148"/>
      <c r="AXR42" s="148"/>
      <c r="AXS42" s="148"/>
      <c r="AXT42" s="148"/>
      <c r="AXU42" s="148"/>
      <c r="AXV42" s="148"/>
      <c r="AXW42" s="148"/>
      <c r="AXX42" s="148"/>
      <c r="AXY42" s="148"/>
      <c r="AXZ42" s="148"/>
      <c r="AYA42" s="148"/>
      <c r="AYB42" s="148"/>
      <c r="AYC42" s="148"/>
      <c r="AYD42" s="148"/>
      <c r="AYE42" s="148"/>
      <c r="AYF42" s="148"/>
      <c r="AYG42" s="148"/>
      <c r="AYH42" s="148"/>
      <c r="AYI42" s="148"/>
      <c r="AYJ42" s="148"/>
      <c r="AYK42" s="148"/>
      <c r="AYL42" s="148"/>
      <c r="AYM42" s="148"/>
      <c r="AYN42" s="148"/>
      <c r="AYO42" s="148"/>
      <c r="AYP42" s="148"/>
      <c r="AYQ42" s="148"/>
      <c r="AYR42" s="148"/>
      <c r="AYS42" s="148"/>
      <c r="AYT42" s="148"/>
      <c r="AYU42" s="148"/>
      <c r="AYV42" s="148"/>
      <c r="AYW42" s="148"/>
      <c r="AYX42" s="148"/>
      <c r="AYY42" s="148"/>
      <c r="AYZ42" s="148"/>
      <c r="AZA42" s="148"/>
      <c r="AZB42" s="148"/>
      <c r="AZC42" s="148"/>
      <c r="AZD42" s="148"/>
      <c r="AZE42" s="148"/>
      <c r="AZF42" s="148"/>
      <c r="AZG42" s="148"/>
      <c r="AZH42" s="148"/>
      <c r="AZI42" s="148"/>
      <c r="AZJ42" s="148"/>
      <c r="AZK42" s="148"/>
      <c r="AZL42" s="148"/>
      <c r="AZM42" s="148"/>
      <c r="AZN42" s="148"/>
      <c r="AZO42" s="148"/>
      <c r="AZP42" s="148"/>
      <c r="AZQ42" s="148"/>
      <c r="AZR42" s="148"/>
      <c r="AZS42" s="148"/>
      <c r="AZT42" s="148"/>
      <c r="AZU42" s="148"/>
      <c r="AZV42" s="148"/>
      <c r="AZW42" s="148"/>
      <c r="AZX42" s="148"/>
      <c r="AZY42" s="148"/>
      <c r="AZZ42" s="148"/>
      <c r="BAA42" s="148"/>
      <c r="BAB42" s="148"/>
      <c r="BAC42" s="148"/>
      <c r="BAD42" s="148"/>
      <c r="BAE42" s="148"/>
      <c r="BAF42" s="148"/>
      <c r="BAG42" s="148"/>
      <c r="BAH42" s="148"/>
      <c r="BAI42" s="148"/>
      <c r="BAJ42" s="148"/>
      <c r="BAK42" s="148"/>
      <c r="BAL42" s="148"/>
      <c r="BAM42" s="148"/>
      <c r="BAN42" s="148"/>
      <c r="BAO42" s="148"/>
      <c r="BAP42" s="148"/>
      <c r="BAQ42" s="148"/>
      <c r="BAR42" s="148"/>
      <c r="BAS42" s="148"/>
      <c r="BAT42" s="148"/>
      <c r="BAU42" s="148"/>
      <c r="BAV42" s="148"/>
      <c r="BAW42" s="148"/>
      <c r="BAX42" s="148"/>
      <c r="BAY42" s="148"/>
      <c r="BAZ42" s="148"/>
      <c r="BBA42" s="148"/>
      <c r="BBB42" s="148"/>
      <c r="BBC42" s="148"/>
      <c r="BBD42" s="148"/>
      <c r="BBE42" s="148"/>
      <c r="BBF42" s="148"/>
      <c r="BBG42" s="148"/>
      <c r="BBH42" s="148"/>
      <c r="BBI42" s="148"/>
      <c r="BBJ42" s="148"/>
      <c r="BBK42" s="148"/>
      <c r="BBL42" s="148"/>
      <c r="BBM42" s="148"/>
      <c r="BBN42" s="148"/>
      <c r="BBO42" s="148"/>
      <c r="BBP42" s="148"/>
      <c r="BBQ42" s="148"/>
      <c r="BBR42" s="148"/>
      <c r="BBS42" s="148"/>
      <c r="BBT42" s="148"/>
      <c r="BBU42" s="148"/>
      <c r="BBV42" s="148"/>
      <c r="BBW42" s="148"/>
      <c r="BBX42" s="148"/>
      <c r="BBY42" s="148"/>
      <c r="BBZ42" s="148"/>
      <c r="BCA42" s="148"/>
      <c r="BCB42" s="148"/>
      <c r="BCC42" s="148"/>
      <c r="BCD42" s="148"/>
      <c r="BCE42" s="148"/>
      <c r="BCF42" s="148"/>
      <c r="BCG42" s="148"/>
      <c r="BCH42" s="148"/>
      <c r="BCI42" s="148"/>
      <c r="BCJ42" s="148"/>
      <c r="BCK42" s="148"/>
      <c r="BCL42" s="148"/>
      <c r="BCM42" s="148"/>
      <c r="BCN42" s="148"/>
      <c r="BCO42" s="148"/>
      <c r="BCP42" s="148"/>
      <c r="BCQ42" s="148"/>
      <c r="BCR42" s="148"/>
      <c r="BCS42" s="148"/>
      <c r="BCT42" s="148"/>
      <c r="BCU42" s="148"/>
      <c r="BCV42" s="148"/>
      <c r="BCW42" s="148"/>
      <c r="BCX42" s="148"/>
      <c r="BCY42" s="148"/>
      <c r="BCZ42" s="148"/>
      <c r="BDA42" s="148"/>
      <c r="BDB42" s="148"/>
      <c r="BDC42" s="148"/>
      <c r="BDD42" s="148"/>
      <c r="BDE42" s="148"/>
      <c r="BDF42" s="148"/>
      <c r="BDG42" s="148"/>
      <c r="BDH42" s="148"/>
      <c r="BDI42" s="148"/>
      <c r="BDJ42" s="148"/>
      <c r="BDK42" s="148"/>
      <c r="BDL42" s="148"/>
      <c r="BDM42" s="148"/>
      <c r="BDN42" s="148"/>
      <c r="BDO42" s="148"/>
      <c r="BDP42" s="148"/>
      <c r="BDQ42" s="148"/>
      <c r="BDR42" s="148"/>
      <c r="BDS42" s="148"/>
      <c r="BDT42" s="148"/>
      <c r="BDU42" s="148"/>
      <c r="BDV42" s="148"/>
      <c r="BDW42" s="148"/>
      <c r="BDX42" s="148"/>
      <c r="BDY42" s="148"/>
      <c r="BDZ42" s="148"/>
      <c r="BEA42" s="148"/>
      <c r="BEB42" s="148"/>
      <c r="BEC42" s="148"/>
      <c r="BED42" s="148"/>
      <c r="BEE42" s="148"/>
      <c r="BEF42" s="148"/>
      <c r="BEG42" s="148"/>
      <c r="BEH42" s="148"/>
      <c r="BEI42" s="148"/>
      <c r="BEJ42" s="148"/>
      <c r="BEK42" s="148"/>
      <c r="BEL42" s="148"/>
      <c r="BEM42" s="148"/>
      <c r="BEN42" s="148"/>
      <c r="BEO42" s="148"/>
      <c r="BEP42" s="148"/>
      <c r="BEQ42" s="148"/>
      <c r="BER42" s="148"/>
      <c r="BES42" s="148"/>
      <c r="BET42" s="148"/>
      <c r="BEU42" s="148"/>
      <c r="BEV42" s="148"/>
      <c r="BEW42" s="148"/>
      <c r="BEX42" s="148"/>
      <c r="BEY42" s="148"/>
      <c r="BEZ42" s="148"/>
      <c r="BFA42" s="148"/>
      <c r="BFB42" s="148"/>
      <c r="BFC42" s="148"/>
      <c r="BFD42" s="148"/>
      <c r="BFE42" s="148"/>
      <c r="BFF42" s="148"/>
      <c r="BFG42" s="148"/>
      <c r="BFH42" s="148"/>
      <c r="BFI42" s="148"/>
      <c r="BFJ42" s="148"/>
      <c r="BFK42" s="148"/>
      <c r="BFL42" s="148"/>
      <c r="BFM42" s="148"/>
      <c r="BFN42" s="148"/>
      <c r="BFO42" s="148"/>
      <c r="BFP42" s="148"/>
      <c r="BFQ42" s="148"/>
      <c r="BFR42" s="148"/>
      <c r="BFS42" s="148"/>
      <c r="BFT42" s="148"/>
      <c r="BFU42" s="148"/>
      <c r="BFV42" s="148"/>
      <c r="BFW42" s="148"/>
      <c r="BFX42" s="148"/>
      <c r="BFY42" s="148"/>
      <c r="BFZ42" s="148"/>
      <c r="BGA42" s="148"/>
      <c r="BGB42" s="148"/>
      <c r="BGC42" s="148"/>
      <c r="BGD42" s="148"/>
      <c r="BGE42" s="148"/>
      <c r="BGF42" s="148"/>
      <c r="BGG42" s="148"/>
      <c r="BGH42" s="148"/>
      <c r="BGI42" s="148"/>
      <c r="BGJ42" s="148"/>
      <c r="BGK42" s="148"/>
      <c r="BGL42" s="148"/>
      <c r="BGM42" s="148"/>
      <c r="BGN42" s="148"/>
      <c r="BGO42" s="148"/>
      <c r="BGP42" s="148"/>
      <c r="BGQ42" s="148"/>
      <c r="BGR42" s="148"/>
      <c r="BGS42" s="148"/>
      <c r="BGT42" s="148"/>
      <c r="BGU42" s="148"/>
      <c r="BGV42" s="148"/>
      <c r="BGW42" s="148"/>
      <c r="BGX42" s="148"/>
      <c r="BGY42" s="148"/>
      <c r="BGZ42" s="148"/>
      <c r="BHA42" s="148"/>
      <c r="BHB42" s="148"/>
      <c r="BHC42" s="148"/>
      <c r="BHD42" s="148"/>
      <c r="BHE42" s="148"/>
      <c r="BHF42" s="148"/>
      <c r="BHG42" s="148"/>
      <c r="BHH42" s="148"/>
      <c r="BHI42" s="148"/>
      <c r="BHJ42" s="148"/>
      <c r="BHK42" s="148"/>
      <c r="BHL42" s="148"/>
      <c r="BHM42" s="148"/>
      <c r="BHN42" s="148"/>
      <c r="BHO42" s="148"/>
      <c r="BHP42" s="148"/>
      <c r="BHQ42" s="148"/>
      <c r="BHR42" s="148"/>
      <c r="BHS42" s="148"/>
      <c r="BHT42" s="148"/>
      <c r="BHU42" s="148"/>
      <c r="BHV42" s="148"/>
      <c r="BHW42" s="148"/>
      <c r="BHX42" s="148"/>
      <c r="BHY42" s="148"/>
      <c r="BHZ42" s="148"/>
      <c r="BIA42" s="148"/>
      <c r="BIB42" s="148"/>
      <c r="BIC42" s="148"/>
      <c r="BID42" s="148"/>
      <c r="BIE42" s="148"/>
      <c r="BIF42" s="148"/>
      <c r="BIG42" s="148"/>
      <c r="BIH42" s="148"/>
      <c r="BII42" s="148"/>
      <c r="BIJ42" s="148"/>
      <c r="BIK42" s="148"/>
      <c r="BIL42" s="148"/>
      <c r="BIM42" s="148"/>
      <c r="BIN42" s="148"/>
      <c r="BIO42" s="148"/>
      <c r="BIP42" s="148"/>
      <c r="BIQ42" s="148"/>
      <c r="BIR42" s="148"/>
      <c r="BIS42" s="148"/>
      <c r="BIT42" s="148"/>
      <c r="BIU42" s="148"/>
      <c r="BIV42" s="148"/>
      <c r="BIW42" s="148"/>
      <c r="BIX42" s="148"/>
      <c r="BIY42" s="148"/>
      <c r="BIZ42" s="148"/>
      <c r="BJA42" s="148"/>
      <c r="BJB42" s="148"/>
      <c r="BJC42" s="148"/>
      <c r="BJD42" s="148"/>
      <c r="BJE42" s="148"/>
      <c r="BJF42" s="148"/>
      <c r="BJG42" s="148"/>
      <c r="BJH42" s="148"/>
      <c r="BJI42" s="148"/>
      <c r="BJJ42" s="148"/>
      <c r="BJK42" s="148"/>
      <c r="BJL42" s="148"/>
      <c r="BJM42" s="148"/>
      <c r="BJN42" s="148"/>
      <c r="BJO42" s="148"/>
      <c r="BJP42" s="148"/>
      <c r="BJQ42" s="148"/>
      <c r="BJR42" s="148"/>
      <c r="BJS42" s="148"/>
      <c r="BJT42" s="148"/>
      <c r="BJU42" s="148"/>
      <c r="BJV42" s="148"/>
      <c r="BJW42" s="148"/>
      <c r="BJX42" s="148"/>
      <c r="BJY42" s="148"/>
      <c r="BJZ42" s="148"/>
      <c r="BKA42" s="148"/>
      <c r="BKB42" s="148"/>
      <c r="BKC42" s="148"/>
      <c r="BKD42" s="148"/>
      <c r="BKE42" s="148"/>
      <c r="BKF42" s="148"/>
      <c r="BKG42" s="148"/>
      <c r="BKH42" s="148"/>
      <c r="BKI42" s="148"/>
      <c r="BKJ42" s="148"/>
      <c r="BKK42" s="148"/>
      <c r="BKL42" s="148"/>
      <c r="BKM42" s="148"/>
      <c r="BKN42" s="148"/>
      <c r="BKO42" s="148"/>
      <c r="BKP42" s="148"/>
      <c r="BKQ42" s="148"/>
      <c r="BKR42" s="148"/>
      <c r="BKS42" s="148"/>
      <c r="BKT42" s="148"/>
      <c r="BKU42" s="148"/>
      <c r="BKV42" s="148"/>
      <c r="BKW42" s="148"/>
      <c r="BKX42" s="148"/>
      <c r="BKY42" s="148"/>
      <c r="BKZ42" s="148"/>
      <c r="BLA42" s="148"/>
      <c r="BLB42" s="148"/>
      <c r="BLC42" s="148"/>
      <c r="BLD42" s="148"/>
      <c r="BLE42" s="148"/>
      <c r="BLF42" s="148"/>
      <c r="BLG42" s="148"/>
      <c r="BLH42" s="148"/>
      <c r="BLI42" s="148"/>
      <c r="BLJ42" s="148"/>
      <c r="BLK42" s="148"/>
      <c r="BLL42" s="148"/>
      <c r="BLM42" s="148"/>
      <c r="BLN42" s="148"/>
      <c r="BLO42" s="148"/>
      <c r="BLP42" s="148"/>
      <c r="BLQ42" s="148"/>
      <c r="BLR42" s="148"/>
      <c r="BLS42" s="148"/>
      <c r="BLT42" s="148"/>
      <c r="BLU42" s="148"/>
      <c r="BLV42" s="148"/>
      <c r="BLW42" s="148"/>
      <c r="BLX42" s="148"/>
      <c r="BLY42" s="148"/>
      <c r="BLZ42" s="148"/>
      <c r="BMA42" s="148"/>
      <c r="BMB42" s="148"/>
      <c r="BMC42" s="148"/>
      <c r="BMD42" s="148"/>
      <c r="BME42" s="148"/>
      <c r="BMF42" s="148"/>
      <c r="BMG42" s="148"/>
      <c r="BMH42" s="148"/>
      <c r="BMI42" s="148"/>
      <c r="BMJ42" s="148"/>
      <c r="BMK42" s="148"/>
      <c r="BML42" s="148"/>
      <c r="BMM42" s="148"/>
      <c r="BMN42" s="148"/>
      <c r="BMO42" s="148"/>
      <c r="BMP42" s="148"/>
      <c r="BMQ42" s="148"/>
      <c r="BMR42" s="148"/>
      <c r="BMS42" s="148"/>
      <c r="BMT42" s="148"/>
      <c r="BMU42" s="148"/>
      <c r="BMV42" s="148"/>
      <c r="BMW42" s="148"/>
      <c r="BMX42" s="148"/>
      <c r="BMY42" s="148"/>
      <c r="BMZ42" s="148"/>
      <c r="BNA42" s="148"/>
      <c r="BNB42" s="148"/>
      <c r="BNC42" s="148"/>
      <c r="BND42" s="148"/>
      <c r="BNE42" s="148"/>
      <c r="BNF42" s="148"/>
      <c r="BNG42" s="148"/>
      <c r="BNH42" s="148"/>
      <c r="BNI42" s="148"/>
      <c r="BNJ42" s="148"/>
      <c r="BNK42" s="148"/>
      <c r="BNL42" s="148"/>
      <c r="BNM42" s="148"/>
      <c r="BNN42" s="148"/>
      <c r="BNO42" s="148"/>
      <c r="BNP42" s="148"/>
      <c r="BNQ42" s="148"/>
      <c r="BNR42" s="148"/>
      <c r="BNS42" s="148"/>
      <c r="BNT42" s="148"/>
      <c r="BNU42" s="148"/>
      <c r="BNV42" s="148"/>
      <c r="BNW42" s="148"/>
      <c r="BNX42" s="148"/>
      <c r="BNY42" s="148"/>
      <c r="BNZ42" s="148"/>
      <c r="BOA42" s="148"/>
      <c r="BOB42" s="148"/>
      <c r="BOC42" s="148"/>
      <c r="BOD42" s="148"/>
      <c r="BOE42" s="148"/>
      <c r="BOF42" s="148"/>
      <c r="BOG42" s="148"/>
      <c r="BOH42" s="148"/>
      <c r="BOI42" s="148"/>
      <c r="BOJ42" s="148"/>
      <c r="BOK42" s="148"/>
      <c r="BOL42" s="148"/>
      <c r="BOM42" s="148"/>
      <c r="BON42" s="148"/>
      <c r="BOO42" s="148"/>
      <c r="BOP42" s="148"/>
      <c r="BOQ42" s="148"/>
      <c r="BOR42" s="148"/>
      <c r="BOS42" s="148"/>
      <c r="BOT42" s="148"/>
      <c r="BOU42" s="148"/>
      <c r="BOV42" s="148"/>
      <c r="BOW42" s="148"/>
      <c r="BOX42" s="148"/>
      <c r="BOY42" s="148"/>
      <c r="BOZ42" s="148"/>
      <c r="BPA42" s="148"/>
      <c r="BPB42" s="148"/>
      <c r="BPC42" s="148"/>
      <c r="BPD42" s="148"/>
      <c r="BPE42" s="148"/>
      <c r="BPF42" s="148"/>
      <c r="BPG42" s="148"/>
      <c r="BPH42" s="148"/>
      <c r="BPI42" s="148"/>
      <c r="BPJ42" s="148"/>
      <c r="BPK42" s="148"/>
      <c r="BPL42" s="148"/>
      <c r="BPM42" s="148"/>
      <c r="BPN42" s="148"/>
      <c r="BPO42" s="148"/>
      <c r="BPP42" s="148"/>
      <c r="BPQ42" s="148"/>
      <c r="BPR42" s="148"/>
      <c r="BPS42" s="148"/>
      <c r="BPT42" s="148"/>
      <c r="BPU42" s="148"/>
      <c r="BPV42" s="148"/>
      <c r="BPW42" s="148"/>
      <c r="BPX42" s="148"/>
      <c r="BPY42" s="148"/>
      <c r="BPZ42" s="148"/>
      <c r="BQA42" s="148"/>
      <c r="BQB42" s="148"/>
      <c r="BQC42" s="148"/>
      <c r="BQD42" s="148"/>
      <c r="BQE42" s="148"/>
      <c r="BQF42" s="148"/>
      <c r="BQG42" s="148"/>
      <c r="BQH42" s="148"/>
      <c r="BQI42" s="148"/>
      <c r="BQJ42" s="148"/>
      <c r="BQK42" s="148"/>
      <c r="BQL42" s="148"/>
      <c r="BQM42" s="148"/>
      <c r="BQN42" s="148"/>
      <c r="BQO42" s="148"/>
      <c r="BQP42" s="148"/>
      <c r="BQQ42" s="148"/>
      <c r="BQR42" s="148"/>
      <c r="BQS42" s="148"/>
      <c r="BQT42" s="148"/>
      <c r="BQU42" s="148"/>
      <c r="BQV42" s="148"/>
      <c r="BQW42" s="148"/>
      <c r="BQX42" s="148"/>
      <c r="BQY42" s="148"/>
      <c r="BQZ42" s="148"/>
      <c r="BRA42" s="148"/>
      <c r="BRB42" s="148"/>
      <c r="BRC42" s="148"/>
      <c r="BRD42" s="148"/>
      <c r="BRE42" s="148"/>
      <c r="BRF42" s="148"/>
      <c r="BRG42" s="148"/>
      <c r="BRH42" s="148"/>
      <c r="BRI42" s="148"/>
      <c r="BRJ42" s="148"/>
      <c r="BRK42" s="148"/>
      <c r="BRL42" s="148"/>
      <c r="BRM42" s="148"/>
      <c r="BRN42" s="148"/>
      <c r="BRO42" s="148"/>
      <c r="BRP42" s="148"/>
      <c r="BRQ42" s="148"/>
      <c r="BRR42" s="148"/>
      <c r="BRS42" s="148"/>
      <c r="BRT42" s="148"/>
      <c r="BRU42" s="148"/>
      <c r="BRV42" s="148"/>
      <c r="BRW42" s="148"/>
      <c r="BRX42" s="148"/>
      <c r="BRY42" s="148"/>
      <c r="BRZ42" s="148"/>
      <c r="BSA42" s="148"/>
      <c r="BSB42" s="148"/>
      <c r="BSC42" s="148"/>
      <c r="BSD42" s="148"/>
      <c r="BSE42" s="148"/>
      <c r="BSF42" s="148"/>
      <c r="BSG42" s="148"/>
      <c r="BSH42" s="148"/>
      <c r="BSI42" s="148"/>
      <c r="BSJ42" s="148"/>
      <c r="BSK42" s="148"/>
      <c r="BSL42" s="148"/>
      <c r="BSM42" s="148"/>
      <c r="BSN42" s="148"/>
      <c r="BSO42" s="148"/>
      <c r="BSP42" s="148"/>
      <c r="BSQ42" s="148"/>
      <c r="BSR42" s="148"/>
      <c r="BSS42" s="148"/>
      <c r="BST42" s="148"/>
      <c r="BSU42" s="148"/>
      <c r="BSV42" s="148"/>
      <c r="BSW42" s="148"/>
      <c r="BSX42" s="148"/>
      <c r="BSY42" s="148"/>
      <c r="BSZ42" s="148"/>
      <c r="BTA42" s="148"/>
      <c r="BTB42" s="148"/>
      <c r="BTC42" s="148"/>
      <c r="BTD42" s="148"/>
      <c r="BTE42" s="148"/>
      <c r="BTF42" s="148"/>
      <c r="BTG42" s="148"/>
      <c r="BTH42" s="148"/>
      <c r="BTI42" s="148"/>
      <c r="BTJ42" s="148"/>
      <c r="BTK42" s="148"/>
      <c r="BTL42" s="148"/>
      <c r="BTM42" s="148"/>
      <c r="BTN42" s="148"/>
      <c r="BTO42" s="148"/>
      <c r="BTP42" s="148"/>
      <c r="BTQ42" s="148"/>
      <c r="BTR42" s="148"/>
      <c r="BTS42" s="148"/>
      <c r="BTT42" s="148"/>
      <c r="BTU42" s="148"/>
      <c r="BTV42" s="148"/>
      <c r="BTW42" s="148"/>
      <c r="BTX42" s="148"/>
      <c r="BTY42" s="148"/>
      <c r="BTZ42" s="148"/>
      <c r="BUA42" s="148"/>
      <c r="BUB42" s="148"/>
      <c r="BUC42" s="148"/>
      <c r="BUD42" s="148"/>
      <c r="BUE42" s="148"/>
      <c r="BUF42" s="148"/>
      <c r="BUG42" s="148"/>
      <c r="BUH42" s="148"/>
      <c r="BUI42" s="148"/>
      <c r="BUJ42" s="148"/>
      <c r="BUK42" s="148"/>
      <c r="BUL42" s="148"/>
      <c r="BUM42" s="148"/>
      <c r="BUN42" s="148"/>
      <c r="BUO42" s="148"/>
      <c r="BUP42" s="148"/>
      <c r="BUQ42" s="148"/>
      <c r="BUR42" s="148"/>
      <c r="BUS42" s="148"/>
      <c r="BUT42" s="148"/>
      <c r="BUU42" s="148"/>
      <c r="BUV42" s="148"/>
      <c r="BUW42" s="148"/>
      <c r="BUX42" s="148"/>
      <c r="BUY42" s="148"/>
      <c r="BUZ42" s="148"/>
      <c r="BVA42" s="148"/>
      <c r="BVB42" s="148"/>
      <c r="BVC42" s="148"/>
      <c r="BVD42" s="148"/>
      <c r="BVE42" s="148"/>
      <c r="BVF42" s="148"/>
      <c r="BVG42" s="148"/>
      <c r="BVH42" s="148"/>
      <c r="BVI42" s="148"/>
      <c r="BVJ42" s="148"/>
      <c r="BVK42" s="148"/>
      <c r="BVL42" s="148"/>
      <c r="BVM42" s="148"/>
      <c r="BVN42" s="148"/>
      <c r="BVO42" s="148"/>
      <c r="BVP42" s="148"/>
      <c r="BVQ42" s="148"/>
      <c r="BVR42" s="148"/>
      <c r="BVS42" s="148"/>
      <c r="BVT42" s="148"/>
      <c r="BVU42" s="148"/>
      <c r="BVV42" s="148"/>
      <c r="BVW42" s="148"/>
      <c r="BVX42" s="148"/>
      <c r="BVY42" s="148"/>
      <c r="BVZ42" s="148"/>
      <c r="BWA42" s="148"/>
      <c r="BWB42" s="148"/>
      <c r="BWC42" s="148"/>
      <c r="BWD42" s="148"/>
      <c r="BWE42" s="148"/>
      <c r="BWF42" s="148"/>
      <c r="BWG42" s="148"/>
      <c r="BWH42" s="148"/>
      <c r="BWI42" s="148"/>
      <c r="BWJ42" s="148"/>
      <c r="BWK42" s="148"/>
      <c r="BWL42" s="148"/>
      <c r="BWM42" s="148"/>
      <c r="BWN42" s="148"/>
      <c r="BWO42" s="148"/>
      <c r="BWP42" s="148"/>
      <c r="BWQ42" s="148"/>
      <c r="BWR42" s="148"/>
      <c r="BWS42" s="148"/>
      <c r="BWT42" s="148"/>
      <c r="BWU42" s="148"/>
      <c r="BWV42" s="148"/>
      <c r="BWW42" s="148"/>
      <c r="BWX42" s="148"/>
      <c r="BWY42" s="148"/>
      <c r="BWZ42" s="148"/>
      <c r="BXA42" s="148"/>
      <c r="BXB42" s="148"/>
      <c r="BXC42" s="148"/>
      <c r="BXD42" s="148"/>
      <c r="BXE42" s="148"/>
      <c r="BXF42" s="148"/>
      <c r="BXG42" s="148"/>
      <c r="BXH42" s="148"/>
      <c r="BXI42" s="148"/>
      <c r="BXJ42" s="148"/>
      <c r="BXK42" s="148"/>
      <c r="BXL42" s="148"/>
      <c r="BXM42" s="148"/>
      <c r="BXN42" s="148"/>
      <c r="BXO42" s="148"/>
      <c r="BXP42" s="148"/>
      <c r="BXQ42" s="148"/>
      <c r="BXR42" s="148"/>
      <c r="BXS42" s="148"/>
      <c r="BXT42" s="148"/>
      <c r="BXU42" s="148"/>
      <c r="BXV42" s="148"/>
      <c r="BXW42" s="148"/>
      <c r="BXX42" s="148"/>
      <c r="BXY42" s="148"/>
      <c r="BXZ42" s="148"/>
      <c r="BYA42" s="148"/>
      <c r="BYB42" s="148"/>
      <c r="BYC42" s="148"/>
      <c r="BYD42" s="148"/>
      <c r="BYE42" s="148"/>
      <c r="BYF42" s="148"/>
      <c r="BYG42" s="148"/>
      <c r="BYH42" s="148"/>
      <c r="BYI42" s="148"/>
      <c r="BYJ42" s="148"/>
      <c r="BYK42" s="148"/>
      <c r="BYL42" s="148"/>
      <c r="BYM42" s="148"/>
      <c r="BYN42" s="148"/>
      <c r="BYO42" s="148"/>
      <c r="BYP42" s="148"/>
      <c r="BYQ42" s="148"/>
      <c r="BYR42" s="148"/>
      <c r="BYS42" s="148"/>
      <c r="BYT42" s="148"/>
      <c r="BYU42" s="148"/>
      <c r="BYV42" s="148"/>
      <c r="BYW42" s="148"/>
      <c r="BYX42" s="148"/>
      <c r="BYY42" s="148"/>
      <c r="BYZ42" s="148"/>
      <c r="BZA42" s="148"/>
      <c r="BZB42" s="148"/>
      <c r="BZC42" s="148"/>
      <c r="BZD42" s="148"/>
      <c r="BZE42" s="148"/>
      <c r="BZF42" s="148"/>
      <c r="BZG42" s="148"/>
      <c r="BZH42" s="148"/>
      <c r="BZI42" s="148"/>
      <c r="BZJ42" s="148"/>
      <c r="BZK42" s="148"/>
      <c r="BZL42" s="148"/>
      <c r="BZM42" s="148"/>
      <c r="BZN42" s="148"/>
      <c r="BZO42" s="148"/>
      <c r="BZP42" s="148"/>
      <c r="BZQ42" s="148"/>
      <c r="BZR42" s="148"/>
      <c r="BZS42" s="148"/>
      <c r="BZT42" s="148"/>
      <c r="BZU42" s="148"/>
      <c r="BZV42" s="148"/>
      <c r="BZW42" s="148"/>
      <c r="BZX42" s="148"/>
      <c r="BZY42" s="148"/>
      <c r="BZZ42" s="148"/>
      <c r="CAA42" s="148"/>
      <c r="CAB42" s="148"/>
      <c r="CAC42" s="148"/>
      <c r="CAD42" s="148"/>
      <c r="CAE42" s="148"/>
      <c r="CAF42" s="148"/>
      <c r="CAG42" s="148"/>
      <c r="CAH42" s="148"/>
      <c r="CAI42" s="148"/>
      <c r="CAJ42" s="148"/>
      <c r="CAK42" s="148"/>
      <c r="CAL42" s="148"/>
      <c r="CAM42" s="148"/>
      <c r="CAN42" s="148"/>
      <c r="CAO42" s="148"/>
      <c r="CAP42" s="148"/>
      <c r="CAQ42" s="148"/>
      <c r="CAR42" s="148"/>
      <c r="CAS42" s="148"/>
      <c r="CAT42" s="148"/>
      <c r="CAU42" s="148"/>
      <c r="CAV42" s="148"/>
      <c r="CAW42" s="148"/>
      <c r="CAX42" s="148"/>
      <c r="CAY42" s="148"/>
      <c r="CAZ42" s="148"/>
      <c r="CBA42" s="148"/>
      <c r="CBB42" s="148"/>
      <c r="CBC42" s="148"/>
      <c r="CBD42" s="148"/>
      <c r="CBE42" s="148"/>
      <c r="CBF42" s="148"/>
      <c r="CBG42" s="148"/>
      <c r="CBH42" s="148"/>
      <c r="CBI42" s="148"/>
      <c r="CBJ42" s="148"/>
      <c r="CBK42" s="148"/>
      <c r="CBL42" s="148"/>
      <c r="CBM42" s="148"/>
      <c r="CBN42" s="148"/>
      <c r="CBO42" s="148"/>
      <c r="CBP42" s="148"/>
      <c r="CBQ42" s="148"/>
      <c r="CBR42" s="148"/>
      <c r="CBS42" s="148"/>
      <c r="CBT42" s="148"/>
      <c r="CBU42" s="148"/>
      <c r="CBV42" s="148"/>
      <c r="CBW42" s="148"/>
      <c r="CBX42" s="148"/>
      <c r="CBY42" s="148"/>
      <c r="CBZ42" s="148"/>
      <c r="CCA42" s="148"/>
      <c r="CCB42" s="148"/>
      <c r="CCC42" s="148"/>
      <c r="CCD42" s="148"/>
      <c r="CCE42" s="148"/>
      <c r="CCF42" s="148"/>
      <c r="CCG42" s="148"/>
      <c r="CCH42" s="148"/>
      <c r="CCI42" s="148"/>
      <c r="CCJ42" s="148"/>
      <c r="CCK42" s="148"/>
      <c r="CCL42" s="148"/>
      <c r="CCM42" s="148"/>
      <c r="CCN42" s="148"/>
      <c r="CCO42" s="148"/>
      <c r="CCP42" s="148"/>
      <c r="CCQ42" s="148"/>
      <c r="CCR42" s="148"/>
      <c r="CCS42" s="148"/>
      <c r="CCT42" s="148"/>
      <c r="CCU42" s="148"/>
      <c r="CCV42" s="148"/>
      <c r="CCW42" s="148"/>
      <c r="CCX42" s="148"/>
      <c r="CCY42" s="148"/>
      <c r="CCZ42" s="148"/>
      <c r="CDA42" s="148"/>
      <c r="CDB42" s="148"/>
      <c r="CDC42" s="148"/>
      <c r="CDD42" s="148"/>
      <c r="CDE42" s="148"/>
      <c r="CDF42" s="148"/>
      <c r="CDG42" s="148"/>
      <c r="CDH42" s="148"/>
      <c r="CDI42" s="148"/>
      <c r="CDJ42" s="148"/>
      <c r="CDK42" s="148"/>
      <c r="CDL42" s="148"/>
      <c r="CDM42" s="148"/>
      <c r="CDN42" s="148"/>
      <c r="CDO42" s="148"/>
      <c r="CDP42" s="148"/>
      <c r="CDQ42" s="148"/>
      <c r="CDR42" s="148"/>
      <c r="CDS42" s="148"/>
      <c r="CDT42" s="148"/>
      <c r="CDU42" s="148"/>
      <c r="CDV42" s="148"/>
      <c r="CDW42" s="148"/>
      <c r="CDX42" s="148"/>
      <c r="CDY42" s="148"/>
      <c r="CDZ42" s="148"/>
      <c r="CEA42" s="148"/>
      <c r="CEB42" s="148"/>
      <c r="CEC42" s="148"/>
      <c r="CED42" s="148"/>
      <c r="CEE42" s="148"/>
      <c r="CEF42" s="148"/>
      <c r="CEG42" s="148"/>
      <c r="CEH42" s="148"/>
      <c r="CEI42" s="148"/>
      <c r="CEJ42" s="148"/>
      <c r="CEK42" s="148"/>
      <c r="CEL42" s="148"/>
      <c r="CEM42" s="148"/>
      <c r="CEN42" s="148"/>
      <c r="CEO42" s="148"/>
      <c r="CEP42" s="148"/>
      <c r="CEQ42" s="148"/>
      <c r="CER42" s="148"/>
      <c r="CES42" s="148"/>
      <c r="CET42" s="148"/>
      <c r="CEU42" s="148"/>
      <c r="CEV42" s="148"/>
      <c r="CEW42" s="148"/>
      <c r="CEX42" s="148"/>
      <c r="CEY42" s="148"/>
      <c r="CEZ42" s="148"/>
      <c r="CFA42" s="148"/>
      <c r="CFB42" s="148"/>
      <c r="CFC42" s="148"/>
      <c r="CFD42" s="148"/>
      <c r="CFE42" s="148"/>
      <c r="CFF42" s="148"/>
      <c r="CFG42" s="148"/>
      <c r="CFH42" s="148"/>
      <c r="CFI42" s="148"/>
      <c r="CFJ42" s="148"/>
      <c r="CFK42" s="148"/>
      <c r="CFL42" s="148"/>
      <c r="CFM42" s="148"/>
      <c r="CFN42" s="148"/>
      <c r="CFO42" s="148"/>
      <c r="CFP42" s="148"/>
      <c r="CFQ42" s="148"/>
      <c r="CFR42" s="148"/>
      <c r="CFS42" s="148"/>
      <c r="CFT42" s="148"/>
      <c r="CFU42" s="148"/>
      <c r="CFV42" s="148"/>
      <c r="CFW42" s="148"/>
      <c r="CFX42" s="148"/>
      <c r="CFY42" s="148"/>
      <c r="CFZ42" s="148"/>
      <c r="CGA42" s="148"/>
      <c r="CGB42" s="148"/>
      <c r="CGC42" s="148"/>
      <c r="CGD42" s="148"/>
      <c r="CGE42" s="148"/>
      <c r="CGF42" s="148"/>
      <c r="CGG42" s="148"/>
      <c r="CGH42" s="148"/>
      <c r="CGI42" s="148"/>
      <c r="CGJ42" s="148"/>
      <c r="CGK42" s="148"/>
      <c r="CGL42" s="148"/>
      <c r="CGM42" s="148"/>
      <c r="CGN42" s="148"/>
      <c r="CGO42" s="148"/>
      <c r="CGP42" s="148"/>
      <c r="CGQ42" s="148"/>
      <c r="CGR42" s="148"/>
      <c r="CGS42" s="148"/>
      <c r="CGT42" s="148"/>
      <c r="CGU42" s="148"/>
      <c r="CGV42" s="148"/>
      <c r="CGW42" s="148"/>
      <c r="CGX42" s="148"/>
      <c r="CGY42" s="148"/>
      <c r="CGZ42" s="148"/>
      <c r="CHA42" s="148"/>
      <c r="CHB42" s="148"/>
      <c r="CHC42" s="148"/>
      <c r="CHD42" s="148"/>
      <c r="CHE42" s="148"/>
      <c r="CHF42" s="148"/>
      <c r="CHG42" s="148"/>
      <c r="CHH42" s="148"/>
      <c r="CHI42" s="148"/>
      <c r="CHJ42" s="148"/>
      <c r="CHK42" s="148"/>
      <c r="CHL42" s="148"/>
      <c r="CHM42" s="148"/>
      <c r="CHN42" s="148"/>
      <c r="CHO42" s="148"/>
      <c r="CHP42" s="148"/>
      <c r="CHQ42" s="148"/>
      <c r="CHR42" s="148"/>
      <c r="CHS42" s="148"/>
      <c r="CHT42" s="148"/>
      <c r="CHU42" s="148"/>
      <c r="CHV42" s="148"/>
      <c r="CHW42" s="148"/>
      <c r="CHX42" s="148"/>
      <c r="CHY42" s="148"/>
      <c r="CHZ42" s="148"/>
      <c r="CIA42" s="148"/>
      <c r="CIB42" s="148"/>
      <c r="CIC42" s="148"/>
      <c r="CID42" s="148"/>
      <c r="CIE42" s="148"/>
      <c r="CIF42" s="148"/>
      <c r="CIG42" s="148"/>
      <c r="CIH42" s="148"/>
      <c r="CII42" s="148"/>
      <c r="CIJ42" s="148"/>
      <c r="CIK42" s="148"/>
      <c r="CIL42" s="148"/>
      <c r="CIM42" s="148"/>
      <c r="CIN42" s="148"/>
      <c r="CIO42" s="148"/>
      <c r="CIP42" s="148"/>
      <c r="CIQ42" s="148"/>
      <c r="CIR42" s="148"/>
      <c r="CIS42" s="148"/>
      <c r="CIT42" s="148"/>
      <c r="CIU42" s="148"/>
      <c r="CIV42" s="148"/>
      <c r="CIW42" s="148"/>
      <c r="CIX42" s="148"/>
      <c r="CIY42" s="148"/>
      <c r="CIZ42" s="148"/>
      <c r="CJA42" s="148"/>
      <c r="CJB42" s="148"/>
      <c r="CJC42" s="148"/>
      <c r="CJD42" s="148"/>
      <c r="CJE42" s="148"/>
      <c r="CJF42" s="148"/>
      <c r="CJG42" s="148"/>
      <c r="CJH42" s="148"/>
      <c r="CJI42" s="148"/>
      <c r="CJJ42" s="148"/>
      <c r="CJK42" s="148"/>
      <c r="CJL42" s="148"/>
      <c r="CJM42" s="148"/>
      <c r="CJN42" s="148"/>
      <c r="CJO42" s="148"/>
      <c r="CJP42" s="148"/>
      <c r="CJQ42" s="148"/>
      <c r="CJR42" s="148"/>
      <c r="CJS42" s="148"/>
      <c r="CJT42" s="148"/>
      <c r="CJU42" s="148"/>
      <c r="CJV42" s="148"/>
      <c r="CJW42" s="148"/>
      <c r="CJX42" s="148"/>
      <c r="CJY42" s="148"/>
      <c r="CJZ42" s="148"/>
      <c r="CKA42" s="148"/>
      <c r="CKB42" s="148"/>
      <c r="CKC42" s="148"/>
      <c r="CKD42" s="148"/>
      <c r="CKE42" s="148"/>
      <c r="CKF42" s="148"/>
      <c r="CKG42" s="148"/>
      <c r="CKH42" s="148"/>
      <c r="CKI42" s="148"/>
      <c r="CKJ42" s="148"/>
      <c r="CKK42" s="148"/>
      <c r="CKL42" s="148"/>
      <c r="CKM42" s="148"/>
      <c r="CKN42" s="148"/>
      <c r="CKO42" s="148"/>
      <c r="CKP42" s="148"/>
      <c r="CKQ42" s="148"/>
      <c r="CKR42" s="148"/>
      <c r="CKS42" s="148"/>
      <c r="CKT42" s="148"/>
      <c r="CKU42" s="148"/>
      <c r="CKV42" s="148"/>
      <c r="CKW42" s="148"/>
      <c r="CKX42" s="148"/>
      <c r="CKY42" s="148"/>
      <c r="CKZ42" s="148"/>
      <c r="CLA42" s="148"/>
      <c r="CLB42" s="148"/>
      <c r="CLC42" s="148"/>
      <c r="CLD42" s="148"/>
      <c r="CLE42" s="148"/>
      <c r="CLF42" s="148"/>
      <c r="CLG42" s="148"/>
      <c r="CLH42" s="148"/>
      <c r="CLI42" s="148"/>
      <c r="CLJ42" s="148"/>
      <c r="CLK42" s="148"/>
      <c r="CLL42" s="148"/>
      <c r="CLM42" s="148"/>
      <c r="CLN42" s="148"/>
      <c r="CLO42" s="148"/>
      <c r="CLP42" s="148"/>
      <c r="CLQ42" s="148"/>
      <c r="CLR42" s="148"/>
      <c r="CLS42" s="148"/>
      <c r="CLT42" s="148"/>
      <c r="CLU42" s="148"/>
      <c r="CLV42" s="148"/>
      <c r="CLW42" s="148"/>
      <c r="CLX42" s="148"/>
      <c r="CLY42" s="148"/>
      <c r="CLZ42" s="148"/>
      <c r="CMA42" s="148"/>
      <c r="CMB42" s="148"/>
      <c r="CMC42" s="148"/>
      <c r="CMD42" s="148"/>
      <c r="CME42" s="148"/>
      <c r="CMF42" s="148"/>
      <c r="CMG42" s="148"/>
      <c r="CMH42" s="148"/>
      <c r="CMI42" s="148"/>
      <c r="CMJ42" s="148"/>
      <c r="CMK42" s="148"/>
      <c r="CML42" s="148"/>
      <c r="CMM42" s="148"/>
      <c r="CMN42" s="148"/>
      <c r="CMO42" s="148"/>
      <c r="CMP42" s="148"/>
      <c r="CMQ42" s="148"/>
      <c r="CMR42" s="148"/>
      <c r="CMS42" s="148"/>
      <c r="CMT42" s="148"/>
      <c r="CMU42" s="148"/>
      <c r="CMV42" s="148"/>
      <c r="CMW42" s="148"/>
      <c r="CMX42" s="148"/>
      <c r="CMY42" s="148"/>
      <c r="CMZ42" s="148"/>
      <c r="CNA42" s="148"/>
      <c r="CNB42" s="148"/>
      <c r="CNC42" s="148"/>
      <c r="CND42" s="148"/>
      <c r="CNE42" s="148"/>
      <c r="CNF42" s="148"/>
      <c r="CNG42" s="148"/>
      <c r="CNH42" s="148"/>
      <c r="CNI42" s="148"/>
      <c r="CNJ42" s="148"/>
      <c r="CNK42" s="148"/>
      <c r="CNL42" s="148"/>
      <c r="CNM42" s="148"/>
      <c r="CNN42" s="148"/>
      <c r="CNO42" s="148"/>
      <c r="CNP42" s="148"/>
      <c r="CNQ42" s="148"/>
      <c r="CNR42" s="148"/>
      <c r="CNS42" s="148"/>
      <c r="CNT42" s="148"/>
      <c r="CNU42" s="148"/>
      <c r="CNV42" s="148"/>
      <c r="CNW42" s="148"/>
      <c r="CNX42" s="148"/>
      <c r="CNY42" s="148"/>
      <c r="CNZ42" s="148"/>
      <c r="COA42" s="148"/>
      <c r="COB42" s="148"/>
      <c r="COC42" s="148"/>
      <c r="COD42" s="148"/>
      <c r="COE42" s="148"/>
      <c r="COF42" s="148"/>
      <c r="COG42" s="148"/>
      <c r="COH42" s="148"/>
      <c r="COI42" s="148"/>
      <c r="COJ42" s="148"/>
      <c r="COK42" s="148"/>
      <c r="COL42" s="148"/>
      <c r="COM42" s="148"/>
      <c r="CON42" s="148"/>
      <c r="COO42" s="148"/>
      <c r="COP42" s="148"/>
      <c r="COQ42" s="148"/>
      <c r="COR42" s="148"/>
      <c r="COS42" s="148"/>
      <c r="COT42" s="148"/>
      <c r="COU42" s="148"/>
      <c r="COV42" s="148"/>
      <c r="COW42" s="148"/>
      <c r="COX42" s="148"/>
      <c r="COY42" s="148"/>
      <c r="COZ42" s="148"/>
      <c r="CPA42" s="148"/>
      <c r="CPB42" s="148"/>
      <c r="CPC42" s="148"/>
      <c r="CPD42" s="148"/>
      <c r="CPE42" s="148"/>
      <c r="CPF42" s="148"/>
      <c r="CPG42" s="148"/>
      <c r="CPH42" s="148"/>
      <c r="CPI42" s="148"/>
      <c r="CPJ42" s="148"/>
      <c r="CPK42" s="148"/>
      <c r="CPL42" s="148"/>
      <c r="CPM42" s="148"/>
      <c r="CPN42" s="148"/>
      <c r="CPO42" s="148"/>
      <c r="CPP42" s="148"/>
      <c r="CPQ42" s="148"/>
      <c r="CPR42" s="148"/>
      <c r="CPS42" s="148"/>
      <c r="CPT42" s="148"/>
      <c r="CPU42" s="148"/>
      <c r="CPV42" s="148"/>
      <c r="CPW42" s="148"/>
      <c r="CPX42" s="148"/>
      <c r="CPY42" s="148"/>
      <c r="CPZ42" s="148"/>
      <c r="CQA42" s="148"/>
      <c r="CQB42" s="148"/>
      <c r="CQC42" s="148"/>
      <c r="CQD42" s="148"/>
      <c r="CQE42" s="148"/>
      <c r="CQF42" s="148"/>
      <c r="CQG42" s="148"/>
      <c r="CQH42" s="148"/>
      <c r="CQI42" s="148"/>
      <c r="CQJ42" s="148"/>
      <c r="CQK42" s="148"/>
      <c r="CQL42" s="148"/>
      <c r="CQM42" s="148"/>
      <c r="CQN42" s="148"/>
      <c r="CQO42" s="148"/>
      <c r="CQP42" s="148"/>
      <c r="CQQ42" s="148"/>
      <c r="CQR42" s="148"/>
      <c r="CQS42" s="148"/>
      <c r="CQT42" s="148"/>
      <c r="CQU42" s="148"/>
      <c r="CQV42" s="148"/>
      <c r="CQW42" s="148"/>
      <c r="CQX42" s="148"/>
      <c r="CQY42" s="148"/>
      <c r="CQZ42" s="148"/>
      <c r="CRA42" s="148"/>
      <c r="CRB42" s="148"/>
      <c r="CRC42" s="148"/>
      <c r="CRD42" s="148"/>
      <c r="CRE42" s="148"/>
      <c r="CRF42" s="148"/>
      <c r="CRG42" s="148"/>
      <c r="CRH42" s="148"/>
      <c r="CRI42" s="148"/>
      <c r="CRJ42" s="148"/>
      <c r="CRK42" s="148"/>
      <c r="CRL42" s="148"/>
      <c r="CRM42" s="148"/>
      <c r="CRN42" s="148"/>
      <c r="CRO42" s="148"/>
      <c r="CRP42" s="148"/>
      <c r="CRQ42" s="148"/>
      <c r="CRR42" s="148"/>
      <c r="CRS42" s="148"/>
      <c r="CRT42" s="148"/>
      <c r="CRU42" s="148"/>
      <c r="CRV42" s="148"/>
      <c r="CRW42" s="148"/>
      <c r="CRX42" s="148"/>
      <c r="CRY42" s="148"/>
      <c r="CRZ42" s="148"/>
      <c r="CSA42" s="148"/>
      <c r="CSB42" s="148"/>
      <c r="CSC42" s="148"/>
      <c r="CSD42" s="148"/>
      <c r="CSE42" s="148"/>
      <c r="CSF42" s="148"/>
      <c r="CSG42" s="148"/>
      <c r="CSH42" s="148"/>
      <c r="CSI42" s="148"/>
      <c r="CSJ42" s="148"/>
      <c r="CSK42" s="148"/>
      <c r="CSL42" s="148"/>
      <c r="CSM42" s="148"/>
      <c r="CSN42" s="148"/>
      <c r="CSO42" s="148"/>
      <c r="CSP42" s="148"/>
      <c r="CSQ42" s="148"/>
      <c r="CSR42" s="148"/>
      <c r="CSS42" s="148"/>
      <c r="CST42" s="148"/>
      <c r="CSU42" s="148"/>
      <c r="CSV42" s="148"/>
      <c r="CSW42" s="148"/>
      <c r="CSX42" s="148"/>
      <c r="CSY42" s="148"/>
      <c r="CSZ42" s="148"/>
      <c r="CTA42" s="148"/>
      <c r="CTB42" s="148"/>
      <c r="CTC42" s="148"/>
      <c r="CTD42" s="148"/>
      <c r="CTE42" s="148"/>
      <c r="CTF42" s="148"/>
      <c r="CTG42" s="148"/>
      <c r="CTH42" s="148"/>
      <c r="CTI42" s="148"/>
      <c r="CTJ42" s="148"/>
      <c r="CTK42" s="148"/>
      <c r="CTL42" s="148"/>
      <c r="CTM42" s="148"/>
      <c r="CTN42" s="148"/>
      <c r="CTO42" s="148"/>
      <c r="CTP42" s="148"/>
      <c r="CTQ42" s="148"/>
      <c r="CTR42" s="148"/>
      <c r="CTS42" s="148"/>
      <c r="CTT42" s="148"/>
      <c r="CTU42" s="148"/>
      <c r="CTV42" s="148"/>
      <c r="CTW42" s="148"/>
      <c r="CTX42" s="148"/>
      <c r="CTY42" s="148"/>
      <c r="CTZ42" s="148"/>
      <c r="CUA42" s="148"/>
      <c r="CUB42" s="148"/>
      <c r="CUC42" s="148"/>
      <c r="CUD42" s="148"/>
      <c r="CUE42" s="148"/>
      <c r="CUF42" s="148"/>
      <c r="CUG42" s="148"/>
      <c r="CUH42" s="148"/>
      <c r="CUI42" s="148"/>
      <c r="CUJ42" s="148"/>
      <c r="CUK42" s="148"/>
      <c r="CUL42" s="148"/>
      <c r="CUM42" s="148"/>
      <c r="CUN42" s="148"/>
      <c r="CUO42" s="148"/>
      <c r="CUP42" s="148"/>
      <c r="CUQ42" s="148"/>
      <c r="CUR42" s="148"/>
      <c r="CUS42" s="148"/>
      <c r="CUT42" s="148"/>
      <c r="CUU42" s="148"/>
      <c r="CUV42" s="148"/>
      <c r="CUW42" s="148"/>
      <c r="CUX42" s="148"/>
      <c r="CUY42" s="148"/>
      <c r="CUZ42" s="148"/>
      <c r="CVA42" s="148"/>
      <c r="CVB42" s="148"/>
      <c r="CVC42" s="148"/>
      <c r="CVD42" s="148"/>
      <c r="CVE42" s="148"/>
      <c r="CVF42" s="148"/>
      <c r="CVG42" s="148"/>
      <c r="CVH42" s="148"/>
      <c r="CVI42" s="148"/>
      <c r="CVJ42" s="148"/>
      <c r="CVK42" s="148"/>
      <c r="CVL42" s="148"/>
      <c r="CVM42" s="148"/>
      <c r="CVN42" s="148"/>
      <c r="CVO42" s="148"/>
      <c r="CVP42" s="148"/>
      <c r="CVQ42" s="148"/>
      <c r="CVR42" s="148"/>
      <c r="CVS42" s="148"/>
      <c r="CVT42" s="148"/>
      <c r="CVU42" s="148"/>
      <c r="CVV42" s="148"/>
      <c r="CVW42" s="148"/>
      <c r="CVX42" s="148"/>
      <c r="CVY42" s="148"/>
      <c r="CVZ42" s="148"/>
      <c r="CWA42" s="148"/>
      <c r="CWB42" s="148"/>
      <c r="CWC42" s="148"/>
      <c r="CWD42" s="148"/>
      <c r="CWE42" s="148"/>
      <c r="CWF42" s="148"/>
      <c r="CWG42" s="148"/>
      <c r="CWH42" s="148"/>
      <c r="CWI42" s="148"/>
      <c r="CWJ42" s="148"/>
      <c r="CWK42" s="148"/>
      <c r="CWL42" s="148"/>
      <c r="CWM42" s="148"/>
      <c r="CWN42" s="148"/>
      <c r="CWO42" s="148"/>
      <c r="CWP42" s="148"/>
      <c r="CWQ42" s="148"/>
      <c r="CWR42" s="148"/>
      <c r="CWS42" s="148"/>
      <c r="CWT42" s="148"/>
      <c r="CWU42" s="148"/>
      <c r="CWV42" s="148"/>
      <c r="CWW42" s="148"/>
      <c r="CWX42" s="148"/>
      <c r="CWY42" s="148"/>
      <c r="CWZ42" s="148"/>
      <c r="CXA42" s="148"/>
      <c r="CXB42" s="148"/>
      <c r="CXC42" s="148"/>
      <c r="CXD42" s="148"/>
      <c r="CXE42" s="148"/>
      <c r="CXF42" s="148"/>
      <c r="CXG42" s="148"/>
      <c r="CXH42" s="148"/>
      <c r="CXI42" s="148"/>
      <c r="CXJ42" s="148"/>
      <c r="CXK42" s="148"/>
      <c r="CXL42" s="148"/>
      <c r="CXM42" s="148"/>
      <c r="CXN42" s="148"/>
      <c r="CXO42" s="148"/>
      <c r="CXP42" s="148"/>
      <c r="CXQ42" s="148"/>
      <c r="CXR42" s="148"/>
      <c r="CXS42" s="148"/>
      <c r="CXT42" s="148"/>
      <c r="CXU42" s="148"/>
      <c r="CXV42" s="148"/>
      <c r="CXW42" s="148"/>
      <c r="CXX42" s="148"/>
      <c r="CXY42" s="148"/>
      <c r="CXZ42" s="148"/>
      <c r="CYA42" s="148"/>
      <c r="CYB42" s="148"/>
      <c r="CYC42" s="148"/>
      <c r="CYD42" s="148"/>
      <c r="CYE42" s="148"/>
      <c r="CYF42" s="148"/>
      <c r="CYG42" s="148"/>
      <c r="CYH42" s="148"/>
      <c r="CYI42" s="148"/>
      <c r="CYJ42" s="148"/>
      <c r="CYK42" s="148"/>
      <c r="CYL42" s="148"/>
      <c r="CYM42" s="148"/>
      <c r="CYN42" s="148"/>
      <c r="CYO42" s="148"/>
      <c r="CYP42" s="148"/>
      <c r="CYQ42" s="148"/>
      <c r="CYR42" s="148"/>
      <c r="CYS42" s="148"/>
      <c r="CYT42" s="148"/>
      <c r="CYU42" s="148"/>
      <c r="CYV42" s="148"/>
      <c r="CYW42" s="148"/>
      <c r="CYX42" s="148"/>
      <c r="CYY42" s="148"/>
      <c r="CYZ42" s="148"/>
      <c r="CZA42" s="148"/>
      <c r="CZB42" s="148"/>
      <c r="CZC42" s="148"/>
      <c r="CZD42" s="148"/>
      <c r="CZE42" s="148"/>
      <c r="CZF42" s="148"/>
      <c r="CZG42" s="148"/>
      <c r="CZH42" s="148"/>
      <c r="CZI42" s="148"/>
      <c r="CZJ42" s="148"/>
      <c r="CZK42" s="148"/>
      <c r="CZL42" s="148"/>
      <c r="CZM42" s="148"/>
      <c r="CZN42" s="148"/>
      <c r="CZO42" s="148"/>
      <c r="CZP42" s="148"/>
      <c r="CZQ42" s="148"/>
      <c r="CZR42" s="148"/>
      <c r="CZS42" s="148"/>
      <c r="CZT42" s="148"/>
      <c r="CZU42" s="148"/>
      <c r="CZV42" s="148"/>
      <c r="CZW42" s="148"/>
      <c r="CZX42" s="148"/>
      <c r="CZY42" s="148"/>
      <c r="CZZ42" s="148"/>
      <c r="DAA42" s="148"/>
      <c r="DAB42" s="148"/>
      <c r="DAC42" s="148"/>
      <c r="DAD42" s="148"/>
      <c r="DAE42" s="148"/>
      <c r="DAF42" s="148"/>
      <c r="DAG42" s="148"/>
      <c r="DAH42" s="148"/>
      <c r="DAI42" s="148"/>
      <c r="DAJ42" s="148"/>
      <c r="DAK42" s="148"/>
      <c r="DAL42" s="148"/>
      <c r="DAM42" s="148"/>
      <c r="DAN42" s="148"/>
      <c r="DAO42" s="148"/>
      <c r="DAP42" s="148"/>
      <c r="DAQ42" s="148"/>
      <c r="DAR42" s="148"/>
      <c r="DAS42" s="148"/>
      <c r="DAT42" s="148"/>
      <c r="DAU42" s="148"/>
      <c r="DAV42" s="148"/>
      <c r="DAW42" s="148"/>
      <c r="DAX42" s="148"/>
      <c r="DAY42" s="148"/>
      <c r="DAZ42" s="148"/>
      <c r="DBA42" s="148"/>
      <c r="DBB42" s="148"/>
      <c r="DBC42" s="148"/>
      <c r="DBD42" s="148"/>
      <c r="DBE42" s="148"/>
      <c r="DBF42" s="148"/>
      <c r="DBG42" s="148"/>
      <c r="DBH42" s="148"/>
      <c r="DBI42" s="148"/>
      <c r="DBJ42" s="148"/>
      <c r="DBK42" s="148"/>
      <c r="DBL42" s="148"/>
      <c r="DBM42" s="148"/>
      <c r="DBN42" s="148"/>
      <c r="DBO42" s="148"/>
      <c r="DBP42" s="148"/>
      <c r="DBQ42" s="148"/>
      <c r="DBR42" s="148"/>
      <c r="DBS42" s="148"/>
      <c r="DBT42" s="148"/>
      <c r="DBU42" s="148"/>
      <c r="DBV42" s="148"/>
      <c r="DBW42" s="148"/>
      <c r="DBX42" s="148"/>
      <c r="DBY42" s="148"/>
      <c r="DBZ42" s="148"/>
      <c r="DCA42" s="148"/>
      <c r="DCB42" s="148"/>
      <c r="DCC42" s="148"/>
      <c r="DCD42" s="148"/>
      <c r="DCE42" s="148"/>
      <c r="DCF42" s="148"/>
      <c r="DCG42" s="148"/>
      <c r="DCH42" s="148"/>
      <c r="DCI42" s="148"/>
      <c r="DCJ42" s="148"/>
      <c r="DCK42" s="148"/>
      <c r="DCL42" s="148"/>
      <c r="DCM42" s="148"/>
      <c r="DCN42" s="148"/>
      <c r="DCO42" s="148"/>
      <c r="DCP42" s="148"/>
      <c r="DCQ42" s="148"/>
      <c r="DCR42" s="148"/>
      <c r="DCS42" s="148"/>
      <c r="DCT42" s="148"/>
      <c r="DCU42" s="148"/>
      <c r="DCV42" s="148"/>
      <c r="DCW42" s="148"/>
      <c r="DCX42" s="148"/>
      <c r="DCY42" s="148"/>
      <c r="DCZ42" s="148"/>
      <c r="DDA42" s="148"/>
      <c r="DDB42" s="148"/>
      <c r="DDC42" s="148"/>
      <c r="DDD42" s="148"/>
      <c r="DDE42" s="148"/>
      <c r="DDF42" s="148"/>
      <c r="DDG42" s="148"/>
      <c r="DDH42" s="148"/>
      <c r="DDI42" s="148"/>
      <c r="DDJ42" s="148"/>
      <c r="DDK42" s="148"/>
      <c r="DDL42" s="148"/>
      <c r="DDM42" s="148"/>
      <c r="DDN42" s="148"/>
      <c r="DDO42" s="148"/>
      <c r="DDP42" s="148"/>
      <c r="DDQ42" s="148"/>
      <c r="DDR42" s="148"/>
      <c r="DDS42" s="148"/>
      <c r="DDT42" s="148"/>
      <c r="DDU42" s="148"/>
      <c r="DDV42" s="148"/>
      <c r="DDW42" s="148"/>
      <c r="DDX42" s="148"/>
      <c r="DDY42" s="148"/>
      <c r="DDZ42" s="148"/>
      <c r="DEA42" s="148"/>
      <c r="DEB42" s="148"/>
      <c r="DEC42" s="148"/>
      <c r="DED42" s="148"/>
      <c r="DEE42" s="148"/>
      <c r="DEF42" s="148"/>
      <c r="DEG42" s="148"/>
      <c r="DEH42" s="148"/>
      <c r="DEI42" s="148"/>
      <c r="DEJ42" s="148"/>
      <c r="DEK42" s="148"/>
      <c r="DEL42" s="148"/>
      <c r="DEM42" s="148"/>
      <c r="DEN42" s="148"/>
      <c r="DEO42" s="148"/>
      <c r="DEP42" s="148"/>
      <c r="DEQ42" s="148"/>
      <c r="DER42" s="148"/>
      <c r="DES42" s="148"/>
      <c r="DET42" s="148"/>
      <c r="DEU42" s="148"/>
      <c r="DEV42" s="148"/>
      <c r="DEW42" s="148"/>
      <c r="DEX42" s="148"/>
      <c r="DEY42" s="148"/>
      <c r="DEZ42" s="148"/>
      <c r="DFA42" s="148"/>
      <c r="DFB42" s="148"/>
      <c r="DFC42" s="148"/>
      <c r="DFD42" s="148"/>
      <c r="DFE42" s="148"/>
      <c r="DFF42" s="148"/>
      <c r="DFG42" s="148"/>
      <c r="DFH42" s="148"/>
      <c r="DFI42" s="148"/>
      <c r="DFJ42" s="148"/>
      <c r="DFK42" s="148"/>
      <c r="DFL42" s="148"/>
      <c r="DFM42" s="148"/>
      <c r="DFN42" s="148"/>
      <c r="DFO42" s="148"/>
      <c r="DFP42" s="148"/>
      <c r="DFQ42" s="148"/>
      <c r="DFR42" s="148"/>
      <c r="DFS42" s="148"/>
      <c r="DFT42" s="148"/>
      <c r="DFU42" s="148"/>
      <c r="DFV42" s="148"/>
      <c r="DFW42" s="148"/>
      <c r="DFX42" s="148"/>
      <c r="DFY42" s="148"/>
      <c r="DFZ42" s="148"/>
      <c r="DGA42" s="148"/>
      <c r="DGB42" s="148"/>
      <c r="DGC42" s="148"/>
      <c r="DGD42" s="148"/>
      <c r="DGE42" s="148"/>
      <c r="DGF42" s="148"/>
      <c r="DGG42" s="148"/>
      <c r="DGH42" s="148"/>
      <c r="DGI42" s="148"/>
      <c r="DGJ42" s="148"/>
      <c r="DGK42" s="148"/>
      <c r="DGL42" s="148"/>
      <c r="DGM42" s="148"/>
      <c r="DGN42" s="148"/>
      <c r="DGO42" s="148"/>
      <c r="DGP42" s="148"/>
      <c r="DGQ42" s="148"/>
      <c r="DGR42" s="148"/>
      <c r="DGS42" s="148"/>
      <c r="DGT42" s="148"/>
      <c r="DGU42" s="148"/>
      <c r="DGV42" s="148"/>
      <c r="DGW42" s="148"/>
      <c r="DGX42" s="148"/>
      <c r="DGY42" s="148"/>
      <c r="DGZ42" s="148"/>
      <c r="DHA42" s="148"/>
      <c r="DHB42" s="148"/>
      <c r="DHC42" s="148"/>
      <c r="DHD42" s="148"/>
      <c r="DHE42" s="148"/>
      <c r="DHF42" s="148"/>
      <c r="DHG42" s="148"/>
      <c r="DHH42" s="148"/>
      <c r="DHI42" s="148"/>
      <c r="DHJ42" s="148"/>
      <c r="DHK42" s="148"/>
      <c r="DHL42" s="148"/>
      <c r="DHM42" s="148"/>
      <c r="DHN42" s="148"/>
      <c r="DHO42" s="148"/>
      <c r="DHP42" s="148"/>
      <c r="DHQ42" s="148"/>
      <c r="DHR42" s="148"/>
      <c r="DHS42" s="148"/>
      <c r="DHT42" s="148"/>
      <c r="DHU42" s="148"/>
      <c r="DHV42" s="148"/>
      <c r="DHW42" s="148"/>
      <c r="DHX42" s="148"/>
      <c r="DHY42" s="148"/>
      <c r="DHZ42" s="148"/>
      <c r="DIA42" s="148"/>
      <c r="DIB42" s="148"/>
      <c r="DIC42" s="148"/>
      <c r="DID42" s="148"/>
      <c r="DIE42" s="148"/>
      <c r="DIF42" s="148"/>
      <c r="DIG42" s="148"/>
      <c r="DIH42" s="148"/>
      <c r="DII42" s="148"/>
      <c r="DIJ42" s="148"/>
      <c r="DIK42" s="148"/>
      <c r="DIL42" s="148"/>
      <c r="DIM42" s="148"/>
      <c r="DIN42" s="148"/>
      <c r="DIO42" s="148"/>
      <c r="DIP42" s="148"/>
      <c r="DIQ42" s="148"/>
      <c r="DIR42" s="148"/>
      <c r="DIS42" s="148"/>
      <c r="DIT42" s="148"/>
      <c r="DIU42" s="148"/>
      <c r="DIV42" s="148"/>
      <c r="DIW42" s="148"/>
      <c r="DIX42" s="148"/>
      <c r="DIY42" s="148"/>
      <c r="DIZ42" s="148"/>
      <c r="DJA42" s="148"/>
      <c r="DJB42" s="148"/>
      <c r="DJC42" s="148"/>
      <c r="DJD42" s="148"/>
      <c r="DJE42" s="148"/>
      <c r="DJF42" s="148"/>
      <c r="DJG42" s="148"/>
      <c r="DJH42" s="148"/>
      <c r="DJI42" s="148"/>
      <c r="DJJ42" s="148"/>
      <c r="DJK42" s="148"/>
      <c r="DJL42" s="148"/>
      <c r="DJM42" s="148"/>
      <c r="DJN42" s="148"/>
      <c r="DJO42" s="148"/>
      <c r="DJP42" s="148"/>
      <c r="DJQ42" s="148"/>
      <c r="DJR42" s="148"/>
      <c r="DJS42" s="148"/>
      <c r="DJT42" s="148"/>
      <c r="DJU42" s="148"/>
      <c r="DJV42" s="148"/>
      <c r="DJW42" s="148"/>
      <c r="DJX42" s="148"/>
      <c r="DJY42" s="148"/>
      <c r="DJZ42" s="148"/>
      <c r="DKA42" s="148"/>
      <c r="DKB42" s="148"/>
      <c r="DKC42" s="148"/>
      <c r="DKD42" s="148"/>
      <c r="DKE42" s="148"/>
      <c r="DKF42" s="148"/>
      <c r="DKG42" s="148"/>
      <c r="DKH42" s="148"/>
      <c r="DKI42" s="148"/>
      <c r="DKJ42" s="148"/>
      <c r="DKK42" s="148"/>
      <c r="DKL42" s="148"/>
      <c r="DKM42" s="148"/>
      <c r="DKN42" s="148"/>
      <c r="DKO42" s="148"/>
      <c r="DKP42" s="148"/>
      <c r="DKQ42" s="148"/>
      <c r="DKR42" s="148"/>
      <c r="DKS42" s="148"/>
      <c r="DKT42" s="148"/>
      <c r="DKU42" s="148"/>
      <c r="DKV42" s="148"/>
      <c r="DKW42" s="148"/>
      <c r="DKX42" s="148"/>
      <c r="DKY42" s="148"/>
      <c r="DKZ42" s="148"/>
      <c r="DLA42" s="148"/>
      <c r="DLB42" s="148"/>
      <c r="DLC42" s="148"/>
      <c r="DLD42" s="148"/>
      <c r="DLE42" s="148"/>
      <c r="DLF42" s="148"/>
      <c r="DLG42" s="148"/>
      <c r="DLH42" s="148"/>
      <c r="DLI42" s="148"/>
      <c r="DLJ42" s="148"/>
      <c r="DLK42" s="148"/>
      <c r="DLL42" s="148"/>
      <c r="DLM42" s="148"/>
      <c r="DLN42" s="148"/>
      <c r="DLO42" s="148"/>
      <c r="DLP42" s="148"/>
      <c r="DLQ42" s="148"/>
      <c r="DLR42" s="148"/>
      <c r="DLS42" s="148"/>
      <c r="DLT42" s="148"/>
      <c r="DLU42" s="148"/>
      <c r="DLV42" s="148"/>
      <c r="DLW42" s="148"/>
      <c r="DLX42" s="148"/>
      <c r="DLY42" s="148"/>
      <c r="DLZ42" s="148"/>
      <c r="DMA42" s="148"/>
      <c r="DMB42" s="148"/>
      <c r="DMC42" s="148"/>
      <c r="DMD42" s="148"/>
      <c r="DME42" s="148"/>
      <c r="DMF42" s="148"/>
      <c r="DMG42" s="148"/>
      <c r="DMH42" s="148"/>
      <c r="DMI42" s="148"/>
      <c r="DMJ42" s="148"/>
      <c r="DMK42" s="148"/>
      <c r="DML42" s="148"/>
      <c r="DMM42" s="148"/>
      <c r="DMN42" s="148"/>
      <c r="DMO42" s="148"/>
      <c r="DMP42" s="148"/>
      <c r="DMQ42" s="148"/>
      <c r="DMR42" s="148"/>
      <c r="DMS42" s="148"/>
      <c r="DMT42" s="148"/>
      <c r="DMU42" s="148"/>
      <c r="DMV42" s="148"/>
      <c r="DMW42" s="148"/>
      <c r="DMX42" s="148"/>
      <c r="DMY42" s="148"/>
      <c r="DMZ42" s="148"/>
      <c r="DNA42" s="148"/>
      <c r="DNB42" s="148"/>
      <c r="DNC42" s="148"/>
      <c r="DND42" s="148"/>
      <c r="DNE42" s="148"/>
      <c r="DNF42" s="148"/>
      <c r="DNG42" s="148"/>
      <c r="DNH42" s="148"/>
      <c r="DNI42" s="148"/>
      <c r="DNJ42" s="148"/>
      <c r="DNK42" s="148"/>
      <c r="DNL42" s="148"/>
      <c r="DNM42" s="148"/>
      <c r="DNN42" s="148"/>
      <c r="DNO42" s="148"/>
      <c r="DNP42" s="148"/>
      <c r="DNQ42" s="148"/>
      <c r="DNR42" s="148"/>
      <c r="DNS42" s="148"/>
      <c r="DNT42" s="148"/>
      <c r="DNU42" s="148"/>
      <c r="DNV42" s="148"/>
      <c r="DNW42" s="148"/>
      <c r="DNX42" s="148"/>
      <c r="DNY42" s="148"/>
      <c r="DNZ42" s="148"/>
      <c r="DOA42" s="148"/>
      <c r="DOB42" s="148"/>
      <c r="DOC42" s="148"/>
      <c r="DOD42" s="148"/>
      <c r="DOE42" s="148"/>
      <c r="DOF42" s="148"/>
      <c r="DOG42" s="148"/>
      <c r="DOH42" s="148"/>
      <c r="DOI42" s="148"/>
      <c r="DOJ42" s="148"/>
      <c r="DOK42" s="148"/>
      <c r="DOL42" s="148"/>
      <c r="DOM42" s="148"/>
      <c r="DON42" s="148"/>
      <c r="DOO42" s="148"/>
      <c r="DOP42" s="148"/>
      <c r="DOQ42" s="148"/>
      <c r="DOR42" s="148"/>
      <c r="DOS42" s="148"/>
      <c r="DOT42" s="148"/>
      <c r="DOU42" s="148"/>
      <c r="DOV42" s="148"/>
      <c r="DOW42" s="148"/>
      <c r="DOX42" s="148"/>
      <c r="DOY42" s="148"/>
      <c r="DOZ42" s="148"/>
      <c r="DPA42" s="148"/>
      <c r="DPB42" s="148"/>
      <c r="DPC42" s="148"/>
      <c r="DPD42" s="148"/>
      <c r="DPE42" s="148"/>
      <c r="DPF42" s="148"/>
      <c r="DPG42" s="148"/>
      <c r="DPH42" s="148"/>
      <c r="DPI42" s="148"/>
      <c r="DPJ42" s="148"/>
      <c r="DPK42" s="148"/>
      <c r="DPL42" s="148"/>
      <c r="DPM42" s="148"/>
      <c r="DPN42" s="148"/>
      <c r="DPO42" s="148"/>
      <c r="DPP42" s="148"/>
      <c r="DPQ42" s="148"/>
      <c r="DPR42" s="148"/>
      <c r="DPS42" s="148"/>
      <c r="DPT42" s="148"/>
      <c r="DPU42" s="148"/>
      <c r="DPV42" s="148"/>
      <c r="DPW42" s="148"/>
      <c r="DPX42" s="148"/>
      <c r="DPY42" s="148"/>
      <c r="DPZ42" s="148"/>
      <c r="DQA42" s="148"/>
      <c r="DQB42" s="148"/>
      <c r="DQC42" s="148"/>
      <c r="DQD42" s="148"/>
      <c r="DQE42" s="148"/>
      <c r="DQF42" s="148"/>
      <c r="DQG42" s="148"/>
      <c r="DQH42" s="148"/>
      <c r="DQI42" s="148"/>
      <c r="DQJ42" s="148"/>
      <c r="DQK42" s="148"/>
      <c r="DQL42" s="148"/>
      <c r="DQM42" s="148"/>
      <c r="DQN42" s="148"/>
      <c r="DQO42" s="148"/>
      <c r="DQP42" s="148"/>
      <c r="DQQ42" s="148"/>
      <c r="DQR42" s="148"/>
      <c r="DQS42" s="148"/>
      <c r="DQT42" s="148"/>
      <c r="DQU42" s="148"/>
      <c r="DQV42" s="148"/>
      <c r="DQW42" s="148"/>
      <c r="DQX42" s="148"/>
      <c r="DQY42" s="148"/>
      <c r="DQZ42" s="148"/>
      <c r="DRA42" s="148"/>
      <c r="DRB42" s="148"/>
      <c r="DRC42" s="148"/>
      <c r="DRD42" s="148"/>
      <c r="DRE42" s="148"/>
      <c r="DRF42" s="148"/>
      <c r="DRG42" s="148"/>
      <c r="DRH42" s="148"/>
      <c r="DRI42" s="148"/>
      <c r="DRJ42" s="148"/>
      <c r="DRK42" s="148"/>
      <c r="DRL42" s="148"/>
      <c r="DRM42" s="148"/>
      <c r="DRN42" s="148"/>
      <c r="DRO42" s="148"/>
      <c r="DRP42" s="148"/>
      <c r="DRQ42" s="148"/>
      <c r="DRR42" s="148"/>
      <c r="DRS42" s="148"/>
      <c r="DRT42" s="148"/>
      <c r="DRU42" s="148"/>
      <c r="DRV42" s="148"/>
      <c r="DRW42" s="148"/>
      <c r="DRX42" s="148"/>
      <c r="DRY42" s="148"/>
      <c r="DRZ42" s="148"/>
      <c r="DSA42" s="148"/>
      <c r="DSB42" s="148"/>
      <c r="DSC42" s="148"/>
      <c r="DSD42" s="148"/>
      <c r="DSE42" s="148"/>
      <c r="DSF42" s="148"/>
      <c r="DSG42" s="148"/>
      <c r="DSH42" s="148"/>
      <c r="DSI42" s="148"/>
      <c r="DSJ42" s="148"/>
      <c r="DSK42" s="148"/>
      <c r="DSL42" s="148"/>
      <c r="DSM42" s="148"/>
      <c r="DSN42" s="148"/>
      <c r="DSO42" s="148"/>
      <c r="DSP42" s="148"/>
      <c r="DSQ42" s="148"/>
      <c r="DSR42" s="148"/>
      <c r="DSS42" s="148"/>
      <c r="DST42" s="148"/>
      <c r="DSU42" s="148"/>
      <c r="DSV42" s="148"/>
      <c r="DSW42" s="148"/>
      <c r="DSX42" s="148"/>
      <c r="DSY42" s="148"/>
      <c r="DSZ42" s="148"/>
      <c r="DTA42" s="148"/>
      <c r="DTB42" s="148"/>
      <c r="DTC42" s="148"/>
      <c r="DTD42" s="148"/>
      <c r="DTE42" s="148"/>
      <c r="DTF42" s="148"/>
      <c r="DTG42" s="148"/>
      <c r="DTH42" s="148"/>
      <c r="DTI42" s="148"/>
      <c r="DTJ42" s="148"/>
      <c r="DTK42" s="148"/>
      <c r="DTL42" s="148"/>
      <c r="DTM42" s="148"/>
      <c r="DTN42" s="148"/>
      <c r="DTO42" s="148"/>
      <c r="DTP42" s="148"/>
      <c r="DTQ42" s="148"/>
      <c r="DTR42" s="148"/>
      <c r="DTS42" s="148"/>
      <c r="DTT42" s="148"/>
      <c r="DTU42" s="148"/>
      <c r="DTV42" s="148"/>
      <c r="DTW42" s="148"/>
      <c r="DTX42" s="148"/>
      <c r="DTY42" s="148"/>
      <c r="DTZ42" s="148"/>
      <c r="DUA42" s="148"/>
      <c r="DUB42" s="148"/>
      <c r="DUC42" s="148"/>
      <c r="DUD42" s="148"/>
      <c r="DUE42" s="148"/>
      <c r="DUF42" s="148"/>
      <c r="DUG42" s="148"/>
      <c r="DUH42" s="148"/>
      <c r="DUI42" s="148"/>
      <c r="DUJ42" s="148"/>
      <c r="DUK42" s="148"/>
      <c r="DUL42" s="148"/>
      <c r="DUM42" s="148"/>
      <c r="DUN42" s="148"/>
      <c r="DUO42" s="148"/>
      <c r="DUP42" s="148"/>
      <c r="DUQ42" s="148"/>
      <c r="DUR42" s="148"/>
      <c r="DUS42" s="148"/>
      <c r="DUT42" s="148"/>
      <c r="DUU42" s="148"/>
      <c r="DUV42" s="148"/>
      <c r="DUW42" s="148"/>
      <c r="DUX42" s="148"/>
      <c r="DUY42" s="148"/>
      <c r="DUZ42" s="148"/>
      <c r="DVA42" s="148"/>
      <c r="DVB42" s="148"/>
      <c r="DVC42" s="148"/>
      <c r="DVD42" s="148"/>
      <c r="DVE42" s="148"/>
      <c r="DVF42" s="148"/>
      <c r="DVG42" s="148"/>
      <c r="DVH42" s="148"/>
      <c r="DVI42" s="148"/>
      <c r="DVJ42" s="148"/>
      <c r="DVK42" s="148"/>
      <c r="DVL42" s="148"/>
      <c r="DVM42" s="148"/>
      <c r="DVN42" s="148"/>
      <c r="DVO42" s="148"/>
      <c r="DVP42" s="148"/>
      <c r="DVQ42" s="148"/>
      <c r="DVR42" s="148"/>
      <c r="DVS42" s="148"/>
      <c r="DVT42" s="148"/>
      <c r="DVU42" s="148"/>
      <c r="DVV42" s="148"/>
      <c r="DVW42" s="148"/>
      <c r="DVX42" s="148"/>
      <c r="DVY42" s="148"/>
      <c r="DVZ42" s="148"/>
      <c r="DWA42" s="148"/>
      <c r="DWB42" s="148"/>
      <c r="DWC42" s="148"/>
      <c r="DWD42" s="148"/>
      <c r="DWE42" s="148"/>
      <c r="DWF42" s="148"/>
      <c r="DWG42" s="148"/>
      <c r="DWH42" s="148"/>
      <c r="DWI42" s="148"/>
      <c r="DWJ42" s="148"/>
      <c r="DWK42" s="148"/>
      <c r="DWL42" s="148"/>
      <c r="DWM42" s="148"/>
      <c r="DWN42" s="148"/>
      <c r="DWO42" s="148"/>
      <c r="DWP42" s="148"/>
      <c r="DWQ42" s="148"/>
      <c r="DWR42" s="148"/>
      <c r="DWS42" s="148"/>
      <c r="DWT42" s="148"/>
      <c r="DWU42" s="148"/>
      <c r="DWV42" s="148"/>
      <c r="DWW42" s="148"/>
      <c r="DWX42" s="148"/>
      <c r="DWY42" s="148"/>
      <c r="DWZ42" s="148"/>
      <c r="DXA42" s="148"/>
      <c r="DXB42" s="148"/>
      <c r="DXC42" s="148"/>
      <c r="DXD42" s="148"/>
      <c r="DXE42" s="148"/>
      <c r="DXF42" s="148"/>
      <c r="DXG42" s="148"/>
      <c r="DXH42" s="148"/>
      <c r="DXI42" s="148"/>
      <c r="DXJ42" s="148"/>
      <c r="DXK42" s="148"/>
      <c r="DXL42" s="148"/>
      <c r="DXM42" s="148"/>
      <c r="DXN42" s="148"/>
      <c r="DXO42" s="148"/>
      <c r="DXP42" s="148"/>
      <c r="DXQ42" s="148"/>
      <c r="DXR42" s="148"/>
      <c r="DXS42" s="148"/>
      <c r="DXT42" s="148"/>
      <c r="DXU42" s="148"/>
      <c r="DXV42" s="148"/>
      <c r="DXW42" s="148"/>
      <c r="DXX42" s="148"/>
      <c r="DXY42" s="148"/>
      <c r="DXZ42" s="148"/>
      <c r="DYA42" s="148"/>
      <c r="DYB42" s="148"/>
      <c r="DYC42" s="148"/>
      <c r="DYD42" s="148"/>
      <c r="DYE42" s="148"/>
      <c r="DYF42" s="148"/>
      <c r="DYG42" s="148"/>
      <c r="DYH42" s="148"/>
      <c r="DYI42" s="148"/>
      <c r="DYJ42" s="148"/>
      <c r="DYK42" s="148"/>
      <c r="DYL42" s="148"/>
      <c r="DYM42" s="148"/>
      <c r="DYN42" s="148"/>
      <c r="DYO42" s="148"/>
      <c r="DYP42" s="148"/>
      <c r="DYQ42" s="148"/>
      <c r="DYR42" s="148"/>
      <c r="DYS42" s="148"/>
      <c r="DYT42" s="148"/>
      <c r="DYU42" s="148"/>
      <c r="DYV42" s="148"/>
      <c r="DYW42" s="148"/>
      <c r="DYX42" s="148"/>
      <c r="DYY42" s="148"/>
      <c r="DYZ42" s="148"/>
      <c r="DZA42" s="148"/>
      <c r="DZB42" s="148"/>
      <c r="DZC42" s="148"/>
      <c r="DZD42" s="148"/>
      <c r="DZE42" s="148"/>
      <c r="DZF42" s="148"/>
      <c r="DZG42" s="148"/>
      <c r="DZH42" s="148"/>
      <c r="DZI42" s="148"/>
      <c r="DZJ42" s="148"/>
      <c r="DZK42" s="148"/>
      <c r="DZL42" s="148"/>
      <c r="DZM42" s="148"/>
      <c r="DZN42" s="148"/>
      <c r="DZO42" s="148"/>
      <c r="DZP42" s="148"/>
      <c r="DZQ42" s="148"/>
      <c r="DZR42" s="148"/>
      <c r="DZS42" s="148"/>
      <c r="DZT42" s="148"/>
      <c r="DZU42" s="148"/>
      <c r="DZV42" s="148"/>
      <c r="DZW42" s="148"/>
      <c r="DZX42" s="148"/>
      <c r="DZY42" s="148"/>
      <c r="DZZ42" s="148"/>
      <c r="EAA42" s="148"/>
      <c r="EAB42" s="148"/>
      <c r="EAC42" s="148"/>
      <c r="EAD42" s="148"/>
      <c r="EAE42" s="148"/>
      <c r="EAF42" s="148"/>
      <c r="EAG42" s="148"/>
      <c r="EAH42" s="148"/>
      <c r="EAI42" s="148"/>
      <c r="EAJ42" s="148"/>
      <c r="EAK42" s="148"/>
      <c r="EAL42" s="148"/>
      <c r="EAM42" s="148"/>
      <c r="EAN42" s="148"/>
      <c r="EAO42" s="148"/>
      <c r="EAP42" s="148"/>
      <c r="EAQ42" s="148"/>
      <c r="EAR42" s="148"/>
      <c r="EAS42" s="148"/>
      <c r="EAT42" s="148"/>
      <c r="EAU42" s="148"/>
      <c r="EAV42" s="148"/>
      <c r="EAW42" s="148"/>
      <c r="EAX42" s="148"/>
      <c r="EAY42" s="148"/>
      <c r="EAZ42" s="148"/>
      <c r="EBA42" s="148"/>
      <c r="EBB42" s="148"/>
      <c r="EBC42" s="148"/>
      <c r="EBD42" s="148"/>
      <c r="EBE42" s="148"/>
      <c r="EBF42" s="148"/>
      <c r="EBG42" s="148"/>
      <c r="EBH42" s="148"/>
      <c r="EBI42" s="148"/>
      <c r="EBJ42" s="148"/>
      <c r="EBK42" s="148"/>
      <c r="EBL42" s="148"/>
      <c r="EBM42" s="148"/>
      <c r="EBN42" s="148"/>
      <c r="EBO42" s="148"/>
      <c r="EBP42" s="148"/>
      <c r="EBQ42" s="148"/>
      <c r="EBR42" s="148"/>
      <c r="EBS42" s="148"/>
      <c r="EBT42" s="148"/>
      <c r="EBU42" s="148"/>
      <c r="EBV42" s="148"/>
      <c r="EBW42" s="148"/>
      <c r="EBX42" s="148"/>
      <c r="EBY42" s="148"/>
      <c r="EBZ42" s="148"/>
      <c r="ECA42" s="148"/>
      <c r="ECB42" s="148"/>
      <c r="ECC42" s="148"/>
      <c r="ECD42" s="148"/>
      <c r="ECE42" s="148"/>
      <c r="ECF42" s="148"/>
      <c r="ECG42" s="148"/>
      <c r="ECH42" s="148"/>
      <c r="ECI42" s="148"/>
      <c r="ECJ42" s="148"/>
      <c r="ECK42" s="148"/>
      <c r="ECL42" s="148"/>
      <c r="ECM42" s="148"/>
      <c r="ECN42" s="148"/>
      <c r="ECO42" s="148"/>
      <c r="ECP42" s="148"/>
      <c r="ECQ42" s="148"/>
      <c r="ECR42" s="148"/>
      <c r="ECS42" s="148"/>
      <c r="ECT42" s="148"/>
      <c r="ECU42" s="148"/>
      <c r="ECV42" s="148"/>
      <c r="ECW42" s="148"/>
      <c r="ECX42" s="148"/>
      <c r="ECY42" s="148"/>
      <c r="ECZ42" s="148"/>
      <c r="EDA42" s="148"/>
      <c r="EDB42" s="148"/>
      <c r="EDC42" s="148"/>
      <c r="EDD42" s="148"/>
      <c r="EDE42" s="148"/>
      <c r="EDF42" s="148"/>
      <c r="EDG42" s="148"/>
      <c r="EDH42" s="148"/>
      <c r="EDI42" s="148"/>
      <c r="EDJ42" s="148"/>
      <c r="EDK42" s="148"/>
      <c r="EDL42" s="148"/>
      <c r="EDM42" s="148"/>
      <c r="EDN42" s="148"/>
      <c r="EDO42" s="148"/>
      <c r="EDP42" s="148"/>
      <c r="EDQ42" s="148"/>
      <c r="EDR42" s="148"/>
      <c r="EDS42" s="148"/>
      <c r="EDT42" s="148"/>
      <c r="EDU42" s="148"/>
      <c r="EDV42" s="148"/>
      <c r="EDW42" s="148"/>
      <c r="EDX42" s="148"/>
      <c r="EDY42" s="148"/>
      <c r="EDZ42" s="148"/>
      <c r="EEA42" s="148"/>
      <c r="EEB42" s="148"/>
      <c r="EEC42" s="148"/>
      <c r="EED42" s="148"/>
      <c r="EEE42" s="148"/>
      <c r="EEF42" s="148"/>
      <c r="EEG42" s="148"/>
      <c r="EEH42" s="148"/>
      <c r="EEI42" s="148"/>
      <c r="EEJ42" s="148"/>
      <c r="EEK42" s="148"/>
      <c r="EEL42" s="148"/>
      <c r="EEM42" s="148"/>
      <c r="EEN42" s="148"/>
      <c r="EEO42" s="148"/>
      <c r="EEP42" s="148"/>
      <c r="EEQ42" s="148"/>
      <c r="EER42" s="148"/>
      <c r="EES42" s="148"/>
      <c r="EET42" s="148"/>
      <c r="EEU42" s="148"/>
      <c r="EEV42" s="148"/>
      <c r="EEW42" s="148"/>
      <c r="EEX42" s="148"/>
      <c r="EEY42" s="148"/>
      <c r="EEZ42" s="148"/>
      <c r="EFA42" s="148"/>
      <c r="EFB42" s="148"/>
      <c r="EFC42" s="148"/>
      <c r="EFD42" s="148"/>
      <c r="EFE42" s="148"/>
      <c r="EFF42" s="148"/>
      <c r="EFG42" s="148"/>
      <c r="EFH42" s="148"/>
      <c r="EFI42" s="148"/>
      <c r="EFJ42" s="148"/>
      <c r="EFK42" s="148"/>
      <c r="EFL42" s="148"/>
      <c r="EFM42" s="148"/>
      <c r="EFN42" s="148"/>
      <c r="EFO42" s="148"/>
      <c r="EFP42" s="148"/>
      <c r="EFQ42" s="148"/>
      <c r="EFR42" s="148"/>
      <c r="EFS42" s="148"/>
      <c r="EFT42" s="148"/>
      <c r="EFU42" s="148"/>
      <c r="EFV42" s="148"/>
      <c r="EFW42" s="148"/>
      <c r="EFX42" s="148"/>
      <c r="EFY42" s="148"/>
      <c r="EFZ42" s="148"/>
      <c r="EGA42" s="148"/>
      <c r="EGB42" s="148"/>
      <c r="EGC42" s="148"/>
      <c r="EGD42" s="148"/>
      <c r="EGE42" s="148"/>
      <c r="EGF42" s="148"/>
      <c r="EGG42" s="148"/>
      <c r="EGH42" s="148"/>
      <c r="EGI42" s="148"/>
      <c r="EGJ42" s="148"/>
      <c r="EGK42" s="148"/>
      <c r="EGL42" s="148"/>
      <c r="EGM42" s="148"/>
      <c r="EGN42" s="148"/>
      <c r="EGO42" s="148"/>
      <c r="EGP42" s="148"/>
      <c r="EGQ42" s="148"/>
      <c r="EGR42" s="148"/>
      <c r="EGS42" s="148"/>
      <c r="EGT42" s="148"/>
      <c r="EGU42" s="148"/>
      <c r="EGV42" s="148"/>
      <c r="EGW42" s="148"/>
      <c r="EGX42" s="148"/>
      <c r="EGY42" s="148"/>
      <c r="EGZ42" s="148"/>
      <c r="EHA42" s="148"/>
      <c r="EHB42" s="148"/>
      <c r="EHC42" s="148"/>
      <c r="EHD42" s="148"/>
      <c r="EHE42" s="148"/>
      <c r="EHF42" s="148"/>
      <c r="EHG42" s="148"/>
      <c r="EHH42" s="148"/>
      <c r="EHI42" s="148"/>
      <c r="EHJ42" s="148"/>
      <c r="EHK42" s="148"/>
      <c r="EHL42" s="148"/>
      <c r="EHM42" s="148"/>
      <c r="EHN42" s="148"/>
      <c r="EHO42" s="148"/>
      <c r="EHP42" s="148"/>
      <c r="EHQ42" s="148"/>
      <c r="EHR42" s="148"/>
      <c r="EHS42" s="148"/>
      <c r="EHT42" s="148"/>
      <c r="EHU42" s="148"/>
      <c r="EHV42" s="148"/>
      <c r="EHW42" s="148"/>
      <c r="EHX42" s="148"/>
      <c r="EHY42" s="148"/>
      <c r="EHZ42" s="148"/>
      <c r="EIA42" s="148"/>
      <c r="EIB42" s="148"/>
      <c r="EIC42" s="148"/>
      <c r="EID42" s="148"/>
      <c r="EIE42" s="148"/>
      <c r="EIF42" s="148"/>
      <c r="EIG42" s="148"/>
      <c r="EIH42" s="148"/>
      <c r="EII42" s="148"/>
      <c r="EIJ42" s="148"/>
      <c r="EIK42" s="148"/>
      <c r="EIL42" s="148"/>
      <c r="EIM42" s="148"/>
      <c r="EIN42" s="148"/>
      <c r="EIO42" s="148"/>
      <c r="EIP42" s="148"/>
      <c r="EIQ42" s="148"/>
      <c r="EIR42" s="148"/>
      <c r="EIS42" s="148"/>
      <c r="EIT42" s="148"/>
      <c r="EIU42" s="148"/>
      <c r="EIV42" s="148"/>
      <c r="EIW42" s="148"/>
      <c r="EIX42" s="148"/>
      <c r="EIY42" s="148"/>
      <c r="EIZ42" s="148"/>
      <c r="EJA42" s="148"/>
      <c r="EJB42" s="148"/>
      <c r="EJC42" s="148"/>
      <c r="EJD42" s="148"/>
      <c r="EJE42" s="148"/>
      <c r="EJF42" s="148"/>
      <c r="EJG42" s="148"/>
      <c r="EJH42" s="148"/>
      <c r="EJI42" s="148"/>
      <c r="EJJ42" s="148"/>
      <c r="EJK42" s="148"/>
      <c r="EJL42" s="148"/>
      <c r="EJM42" s="148"/>
      <c r="EJN42" s="148"/>
      <c r="EJO42" s="148"/>
      <c r="EJP42" s="148"/>
      <c r="EJQ42" s="148"/>
      <c r="EJR42" s="148"/>
      <c r="EJS42" s="148"/>
      <c r="EJT42" s="148"/>
      <c r="EJU42" s="148"/>
      <c r="EJV42" s="148"/>
      <c r="EJW42" s="148"/>
      <c r="EJX42" s="148"/>
      <c r="EJY42" s="148"/>
      <c r="EJZ42" s="148"/>
      <c r="EKA42" s="148"/>
      <c r="EKB42" s="148"/>
      <c r="EKC42" s="148"/>
      <c r="EKD42" s="148"/>
      <c r="EKE42" s="148"/>
      <c r="EKF42" s="148"/>
      <c r="EKG42" s="148"/>
      <c r="EKH42" s="148"/>
      <c r="EKI42" s="148"/>
      <c r="EKJ42" s="148"/>
      <c r="EKK42" s="148"/>
      <c r="EKL42" s="148"/>
      <c r="EKM42" s="148"/>
      <c r="EKN42" s="148"/>
      <c r="EKO42" s="148"/>
      <c r="EKP42" s="148"/>
      <c r="EKQ42" s="148"/>
      <c r="EKR42" s="148"/>
      <c r="EKS42" s="148"/>
      <c r="EKT42" s="148"/>
      <c r="EKU42" s="148"/>
      <c r="EKV42" s="148"/>
      <c r="EKW42" s="148"/>
      <c r="EKX42" s="148"/>
      <c r="EKY42" s="148"/>
      <c r="EKZ42" s="148"/>
      <c r="ELA42" s="148"/>
      <c r="ELB42" s="148"/>
      <c r="ELC42" s="148"/>
      <c r="ELD42" s="148"/>
      <c r="ELE42" s="148"/>
      <c r="ELF42" s="148"/>
      <c r="ELG42" s="148"/>
      <c r="ELH42" s="148"/>
      <c r="ELI42" s="148"/>
      <c r="ELJ42" s="148"/>
      <c r="ELK42" s="148"/>
      <c r="ELL42" s="148"/>
      <c r="ELM42" s="148"/>
      <c r="ELN42" s="148"/>
      <c r="ELO42" s="148"/>
      <c r="ELP42" s="148"/>
      <c r="ELQ42" s="148"/>
      <c r="ELR42" s="148"/>
      <c r="ELS42" s="148"/>
      <c r="ELT42" s="148"/>
      <c r="ELU42" s="148"/>
      <c r="ELV42" s="148"/>
      <c r="ELW42" s="148"/>
      <c r="ELX42" s="148"/>
      <c r="ELY42" s="148"/>
      <c r="ELZ42" s="148"/>
      <c r="EMA42" s="148"/>
      <c r="EMB42" s="148"/>
      <c r="EMC42" s="148"/>
      <c r="EMD42" s="148"/>
      <c r="EME42" s="148"/>
      <c r="EMF42" s="148"/>
      <c r="EMG42" s="148"/>
      <c r="EMH42" s="148"/>
      <c r="EMI42" s="148"/>
      <c r="EMJ42" s="148"/>
      <c r="EMK42" s="148"/>
      <c r="EML42" s="148"/>
      <c r="EMM42" s="148"/>
      <c r="EMN42" s="148"/>
      <c r="EMO42" s="148"/>
      <c r="EMP42" s="148"/>
      <c r="EMQ42" s="148"/>
      <c r="EMR42" s="148"/>
      <c r="EMS42" s="148"/>
      <c r="EMT42" s="148"/>
      <c r="EMU42" s="148"/>
      <c r="EMV42" s="148"/>
      <c r="EMW42" s="148"/>
      <c r="EMX42" s="148"/>
      <c r="EMY42" s="148"/>
      <c r="EMZ42" s="148"/>
      <c r="ENA42" s="148"/>
      <c r="ENB42" s="148"/>
      <c r="ENC42" s="148"/>
      <c r="END42" s="148"/>
      <c r="ENE42" s="148"/>
      <c r="ENF42" s="148"/>
      <c r="ENG42" s="148"/>
      <c r="ENH42" s="148"/>
      <c r="ENI42" s="148"/>
      <c r="ENJ42" s="148"/>
      <c r="ENK42" s="148"/>
      <c r="ENL42" s="148"/>
      <c r="ENM42" s="148"/>
      <c r="ENN42" s="148"/>
      <c r="ENO42" s="148"/>
      <c r="ENP42" s="148"/>
      <c r="ENQ42" s="148"/>
      <c r="ENR42" s="148"/>
      <c r="ENS42" s="148"/>
      <c r="ENT42" s="148"/>
      <c r="ENU42" s="148"/>
      <c r="ENV42" s="148"/>
      <c r="ENW42" s="148"/>
      <c r="ENX42" s="148"/>
      <c r="ENY42" s="148"/>
      <c r="ENZ42" s="148"/>
      <c r="EOA42" s="148"/>
      <c r="EOB42" s="148"/>
      <c r="EOC42" s="148"/>
      <c r="EOD42" s="148"/>
      <c r="EOE42" s="148"/>
      <c r="EOF42" s="148"/>
      <c r="EOG42" s="148"/>
      <c r="EOH42" s="148"/>
      <c r="EOI42" s="148"/>
      <c r="EOJ42" s="148"/>
      <c r="EOK42" s="148"/>
      <c r="EOL42" s="148"/>
      <c r="EOM42" s="148"/>
      <c r="EON42" s="148"/>
      <c r="EOO42" s="148"/>
      <c r="EOP42" s="148"/>
      <c r="EOQ42" s="148"/>
      <c r="EOR42" s="148"/>
      <c r="EOS42" s="148"/>
      <c r="EOT42" s="148"/>
      <c r="EOU42" s="148"/>
      <c r="EOV42" s="148"/>
      <c r="EOW42" s="148"/>
      <c r="EOX42" s="148"/>
      <c r="EOY42" s="148"/>
      <c r="EOZ42" s="148"/>
      <c r="EPA42" s="148"/>
      <c r="EPB42" s="148"/>
      <c r="EPC42" s="148"/>
      <c r="EPD42" s="148"/>
      <c r="EPE42" s="148"/>
      <c r="EPF42" s="148"/>
      <c r="EPG42" s="148"/>
      <c r="EPH42" s="148"/>
      <c r="EPI42" s="148"/>
      <c r="EPJ42" s="148"/>
      <c r="EPK42" s="148"/>
      <c r="EPL42" s="148"/>
      <c r="EPM42" s="148"/>
      <c r="EPN42" s="148"/>
      <c r="EPO42" s="148"/>
      <c r="EPP42" s="148"/>
      <c r="EPQ42" s="148"/>
      <c r="EPR42" s="148"/>
      <c r="EPS42" s="148"/>
      <c r="EPT42" s="148"/>
      <c r="EPU42" s="148"/>
      <c r="EPV42" s="148"/>
      <c r="EPW42" s="148"/>
      <c r="EPX42" s="148"/>
      <c r="EPY42" s="148"/>
      <c r="EPZ42" s="148"/>
      <c r="EQA42" s="148"/>
      <c r="EQB42" s="148"/>
      <c r="EQC42" s="148"/>
      <c r="EQD42" s="148"/>
      <c r="EQE42" s="148"/>
      <c r="EQF42" s="148"/>
      <c r="EQG42" s="148"/>
      <c r="EQH42" s="148"/>
      <c r="EQI42" s="148"/>
      <c r="EQJ42" s="148"/>
      <c r="EQK42" s="148"/>
      <c r="EQL42" s="148"/>
      <c r="EQM42" s="148"/>
      <c r="EQN42" s="148"/>
      <c r="EQO42" s="148"/>
      <c r="EQP42" s="148"/>
      <c r="EQQ42" s="148"/>
      <c r="EQR42" s="148"/>
      <c r="EQS42" s="148"/>
      <c r="EQT42" s="148"/>
      <c r="EQU42" s="148"/>
      <c r="EQV42" s="148"/>
      <c r="EQW42" s="148"/>
      <c r="EQX42" s="148"/>
      <c r="EQY42" s="148"/>
      <c r="EQZ42" s="148"/>
      <c r="ERA42" s="148"/>
      <c r="ERB42" s="148"/>
      <c r="ERC42" s="148"/>
      <c r="ERD42" s="148"/>
      <c r="ERE42" s="148"/>
      <c r="ERF42" s="148"/>
      <c r="ERG42" s="148"/>
      <c r="ERH42" s="148"/>
      <c r="ERI42" s="148"/>
      <c r="ERJ42" s="148"/>
      <c r="ERK42" s="148"/>
      <c r="ERL42" s="148"/>
      <c r="ERM42" s="148"/>
      <c r="ERN42" s="148"/>
      <c r="ERO42" s="148"/>
      <c r="ERP42" s="148"/>
      <c r="ERQ42" s="148"/>
      <c r="ERR42" s="148"/>
      <c r="ERS42" s="148"/>
      <c r="ERT42" s="148"/>
      <c r="ERU42" s="148"/>
      <c r="ERV42" s="148"/>
      <c r="ERW42" s="148"/>
      <c r="ERX42" s="148"/>
      <c r="ERY42" s="148"/>
      <c r="ERZ42" s="148"/>
      <c r="ESA42" s="148"/>
      <c r="ESB42" s="148"/>
      <c r="ESC42" s="148"/>
      <c r="ESD42" s="148"/>
      <c r="ESE42" s="148"/>
      <c r="ESF42" s="148"/>
      <c r="ESG42" s="148"/>
      <c r="ESH42" s="148"/>
      <c r="ESI42" s="148"/>
      <c r="ESJ42" s="148"/>
      <c r="ESK42" s="148"/>
      <c r="ESL42" s="148"/>
      <c r="ESM42" s="148"/>
      <c r="ESN42" s="148"/>
      <c r="ESO42" s="148"/>
      <c r="ESP42" s="148"/>
      <c r="ESQ42" s="148"/>
      <c r="ESR42" s="148"/>
      <c r="ESS42" s="148"/>
      <c r="EST42" s="148"/>
      <c r="ESU42" s="148"/>
      <c r="ESV42" s="148"/>
      <c r="ESW42" s="148"/>
      <c r="ESX42" s="148"/>
      <c r="ESY42" s="148"/>
      <c r="ESZ42" s="148"/>
      <c r="ETA42" s="148"/>
      <c r="ETB42" s="148"/>
      <c r="ETC42" s="148"/>
      <c r="ETD42" s="148"/>
      <c r="ETE42" s="148"/>
      <c r="ETF42" s="148"/>
      <c r="ETG42" s="148"/>
      <c r="ETH42" s="148"/>
      <c r="ETI42" s="148"/>
      <c r="ETJ42" s="148"/>
      <c r="ETK42" s="148"/>
      <c r="ETL42" s="148"/>
      <c r="ETM42" s="148"/>
      <c r="ETN42" s="148"/>
      <c r="ETO42" s="148"/>
      <c r="ETP42" s="148"/>
      <c r="ETQ42" s="148"/>
      <c r="ETR42" s="148"/>
      <c r="ETS42" s="148"/>
      <c r="ETT42" s="148"/>
      <c r="ETU42" s="148"/>
      <c r="ETV42" s="148"/>
      <c r="ETW42" s="148"/>
      <c r="ETX42" s="148"/>
      <c r="ETY42" s="148"/>
      <c r="ETZ42" s="148"/>
      <c r="EUA42" s="148"/>
      <c r="EUB42" s="148"/>
      <c r="EUC42" s="148"/>
      <c r="EUD42" s="148"/>
      <c r="EUE42" s="148"/>
      <c r="EUF42" s="148"/>
      <c r="EUG42" s="148"/>
      <c r="EUH42" s="148"/>
      <c r="EUI42" s="148"/>
      <c r="EUJ42" s="148"/>
      <c r="EUK42" s="148"/>
      <c r="EUL42" s="148"/>
      <c r="EUM42" s="148"/>
      <c r="EUN42" s="148"/>
      <c r="EUO42" s="148"/>
      <c r="EUP42" s="148"/>
      <c r="EUQ42" s="148"/>
      <c r="EUR42" s="148"/>
      <c r="EUS42" s="148"/>
      <c r="EUT42" s="148"/>
      <c r="EUU42" s="148"/>
      <c r="EUV42" s="148"/>
      <c r="EUW42" s="148"/>
      <c r="EUX42" s="148"/>
      <c r="EUY42" s="148"/>
      <c r="EUZ42" s="148"/>
      <c r="EVA42" s="148"/>
      <c r="EVB42" s="148"/>
      <c r="EVC42" s="148"/>
      <c r="EVD42" s="148"/>
      <c r="EVE42" s="148"/>
      <c r="EVF42" s="148"/>
      <c r="EVG42" s="148"/>
      <c r="EVH42" s="148"/>
      <c r="EVI42" s="148"/>
      <c r="EVJ42" s="148"/>
      <c r="EVK42" s="148"/>
      <c r="EVL42" s="148"/>
      <c r="EVM42" s="148"/>
      <c r="EVN42" s="148"/>
      <c r="EVO42" s="148"/>
      <c r="EVP42" s="148"/>
      <c r="EVQ42" s="148"/>
      <c r="EVR42" s="148"/>
      <c r="EVS42" s="148"/>
      <c r="EVT42" s="148"/>
      <c r="EVU42" s="148"/>
      <c r="EVV42" s="148"/>
      <c r="EVW42" s="148"/>
      <c r="EVX42" s="148"/>
      <c r="EVY42" s="148"/>
      <c r="EVZ42" s="148"/>
      <c r="EWA42" s="148"/>
      <c r="EWB42" s="148"/>
      <c r="EWC42" s="148"/>
      <c r="EWD42" s="148"/>
      <c r="EWE42" s="148"/>
      <c r="EWF42" s="148"/>
      <c r="EWG42" s="148"/>
      <c r="EWH42" s="148"/>
      <c r="EWI42" s="148"/>
      <c r="EWJ42" s="148"/>
      <c r="EWK42" s="148"/>
      <c r="EWL42" s="148"/>
      <c r="EWM42" s="148"/>
      <c r="EWN42" s="148"/>
      <c r="EWO42" s="148"/>
      <c r="EWP42" s="148"/>
      <c r="EWQ42" s="148"/>
      <c r="EWR42" s="148"/>
      <c r="EWS42" s="148"/>
      <c r="EWT42" s="148"/>
      <c r="EWU42" s="148"/>
      <c r="EWV42" s="148"/>
      <c r="EWW42" s="148"/>
      <c r="EWX42" s="148"/>
      <c r="EWY42" s="148"/>
      <c r="EWZ42" s="148"/>
      <c r="EXA42" s="148"/>
      <c r="EXB42" s="148"/>
      <c r="EXC42" s="148"/>
      <c r="EXD42" s="148"/>
      <c r="EXE42" s="148"/>
      <c r="EXF42" s="148"/>
      <c r="EXG42" s="148"/>
      <c r="EXH42" s="148"/>
      <c r="EXI42" s="148"/>
      <c r="EXJ42" s="148"/>
      <c r="EXK42" s="148"/>
      <c r="EXL42" s="148"/>
      <c r="EXM42" s="148"/>
      <c r="EXN42" s="148"/>
      <c r="EXO42" s="148"/>
      <c r="EXP42" s="148"/>
      <c r="EXQ42" s="148"/>
      <c r="EXR42" s="148"/>
      <c r="EXS42" s="148"/>
      <c r="EXT42" s="148"/>
      <c r="EXU42" s="148"/>
      <c r="EXV42" s="148"/>
      <c r="EXW42" s="148"/>
      <c r="EXX42" s="148"/>
      <c r="EXY42" s="148"/>
      <c r="EXZ42" s="148"/>
      <c r="EYA42" s="148"/>
      <c r="EYB42" s="148"/>
      <c r="EYC42" s="148"/>
      <c r="EYD42" s="148"/>
      <c r="EYE42" s="148"/>
      <c r="EYF42" s="148"/>
      <c r="EYG42" s="148"/>
      <c r="EYH42" s="148"/>
      <c r="EYI42" s="148"/>
      <c r="EYJ42" s="148"/>
      <c r="EYK42" s="148"/>
      <c r="EYL42" s="148"/>
      <c r="EYM42" s="148"/>
      <c r="EYN42" s="148"/>
      <c r="EYO42" s="148"/>
      <c r="EYP42" s="148"/>
      <c r="EYQ42" s="148"/>
      <c r="EYR42" s="148"/>
      <c r="EYS42" s="148"/>
      <c r="EYT42" s="148"/>
      <c r="EYU42" s="148"/>
      <c r="EYV42" s="148"/>
      <c r="EYW42" s="148"/>
      <c r="EYX42" s="148"/>
      <c r="EYY42" s="148"/>
      <c r="EYZ42" s="148"/>
      <c r="EZA42" s="148"/>
      <c r="EZB42" s="148"/>
      <c r="EZC42" s="148"/>
      <c r="EZD42" s="148"/>
      <c r="EZE42" s="148"/>
      <c r="EZF42" s="148"/>
      <c r="EZG42" s="148"/>
      <c r="EZH42" s="148"/>
      <c r="EZI42" s="148"/>
      <c r="EZJ42" s="148"/>
      <c r="EZK42" s="148"/>
      <c r="EZL42" s="148"/>
      <c r="EZM42" s="148"/>
      <c r="EZN42" s="148"/>
      <c r="EZO42" s="148"/>
      <c r="EZP42" s="148"/>
      <c r="EZQ42" s="148"/>
      <c r="EZR42" s="148"/>
      <c r="EZS42" s="148"/>
      <c r="EZT42" s="148"/>
      <c r="EZU42" s="148"/>
      <c r="EZV42" s="148"/>
      <c r="EZW42" s="148"/>
      <c r="EZX42" s="148"/>
      <c r="EZY42" s="148"/>
      <c r="EZZ42" s="148"/>
      <c r="FAA42" s="148"/>
      <c r="FAB42" s="148"/>
      <c r="FAC42" s="148"/>
      <c r="FAD42" s="148"/>
      <c r="FAE42" s="148"/>
      <c r="FAF42" s="148"/>
      <c r="FAG42" s="148"/>
      <c r="FAH42" s="148"/>
      <c r="FAI42" s="148"/>
      <c r="FAJ42" s="148"/>
      <c r="FAK42" s="148"/>
      <c r="FAL42" s="148"/>
      <c r="FAM42" s="148"/>
      <c r="FAN42" s="148"/>
      <c r="FAO42" s="148"/>
      <c r="FAP42" s="148"/>
      <c r="FAQ42" s="148"/>
      <c r="FAR42" s="148"/>
      <c r="FAS42" s="148"/>
      <c r="FAT42" s="148"/>
      <c r="FAU42" s="148"/>
      <c r="FAV42" s="148"/>
      <c r="FAW42" s="148"/>
      <c r="FAX42" s="148"/>
      <c r="FAY42" s="148"/>
      <c r="FAZ42" s="148"/>
      <c r="FBA42" s="148"/>
      <c r="FBB42" s="148"/>
      <c r="FBC42" s="148"/>
      <c r="FBD42" s="148"/>
      <c r="FBE42" s="148"/>
      <c r="FBF42" s="148"/>
      <c r="FBG42" s="148"/>
      <c r="FBH42" s="148"/>
      <c r="FBI42" s="148"/>
      <c r="FBJ42" s="148"/>
      <c r="FBK42" s="148"/>
      <c r="FBL42" s="148"/>
      <c r="FBM42" s="148"/>
      <c r="FBN42" s="148"/>
      <c r="FBO42" s="148"/>
      <c r="FBP42" s="148"/>
      <c r="FBQ42" s="148"/>
      <c r="FBR42" s="148"/>
      <c r="FBS42" s="148"/>
      <c r="FBT42" s="148"/>
      <c r="FBU42" s="148"/>
      <c r="FBV42" s="148"/>
      <c r="FBW42" s="148"/>
      <c r="FBX42" s="148"/>
      <c r="FBY42" s="148"/>
      <c r="FBZ42" s="148"/>
      <c r="FCA42" s="148"/>
      <c r="FCB42" s="148"/>
      <c r="FCC42" s="148"/>
      <c r="FCD42" s="148"/>
      <c r="FCE42" s="148"/>
      <c r="FCF42" s="148"/>
      <c r="FCG42" s="148"/>
      <c r="FCH42" s="148"/>
      <c r="FCI42" s="148"/>
      <c r="FCJ42" s="148"/>
      <c r="FCK42" s="148"/>
      <c r="FCL42" s="148"/>
      <c r="FCM42" s="148"/>
      <c r="FCN42" s="148"/>
      <c r="FCO42" s="148"/>
      <c r="FCP42" s="148"/>
      <c r="FCQ42" s="148"/>
      <c r="FCR42" s="148"/>
      <c r="FCS42" s="148"/>
      <c r="FCT42" s="148"/>
      <c r="FCU42" s="148"/>
      <c r="FCV42" s="148"/>
      <c r="FCW42" s="148"/>
      <c r="FCX42" s="148"/>
      <c r="FCY42" s="148"/>
      <c r="FCZ42" s="148"/>
      <c r="FDA42" s="148"/>
      <c r="FDB42" s="148"/>
      <c r="FDC42" s="148"/>
      <c r="FDD42" s="148"/>
      <c r="FDE42" s="148"/>
      <c r="FDF42" s="148"/>
      <c r="FDG42" s="148"/>
      <c r="FDH42" s="148"/>
      <c r="FDI42" s="148"/>
      <c r="FDJ42" s="148"/>
      <c r="FDK42" s="148"/>
      <c r="FDL42" s="148"/>
      <c r="FDM42" s="148"/>
      <c r="FDN42" s="148"/>
      <c r="FDO42" s="148"/>
      <c r="FDP42" s="148"/>
      <c r="FDQ42" s="148"/>
      <c r="FDR42" s="148"/>
      <c r="FDS42" s="148"/>
      <c r="FDT42" s="148"/>
      <c r="FDU42" s="148"/>
      <c r="FDV42" s="148"/>
      <c r="FDW42" s="148"/>
      <c r="FDX42" s="148"/>
      <c r="FDY42" s="148"/>
      <c r="FDZ42" s="148"/>
      <c r="FEA42" s="148"/>
      <c r="FEB42" s="148"/>
      <c r="FEC42" s="148"/>
      <c r="FED42" s="148"/>
      <c r="FEE42" s="148"/>
      <c r="FEF42" s="148"/>
      <c r="FEG42" s="148"/>
      <c r="FEH42" s="148"/>
      <c r="FEI42" s="148"/>
      <c r="FEJ42" s="148"/>
      <c r="FEK42" s="148"/>
      <c r="FEL42" s="148"/>
      <c r="FEM42" s="148"/>
      <c r="FEN42" s="148"/>
      <c r="FEO42" s="148"/>
      <c r="FEP42" s="148"/>
      <c r="FEQ42" s="148"/>
      <c r="FER42" s="148"/>
      <c r="FES42" s="148"/>
      <c r="FET42" s="148"/>
      <c r="FEU42" s="148"/>
      <c r="FEV42" s="148"/>
      <c r="FEW42" s="148"/>
      <c r="FEX42" s="148"/>
      <c r="FEY42" s="148"/>
      <c r="FEZ42" s="148"/>
      <c r="FFA42" s="148"/>
      <c r="FFB42" s="148"/>
      <c r="FFC42" s="148"/>
      <c r="FFD42" s="148"/>
      <c r="FFE42" s="148"/>
      <c r="FFF42" s="148"/>
      <c r="FFG42" s="148"/>
      <c r="FFH42" s="148"/>
      <c r="FFI42" s="148"/>
      <c r="FFJ42" s="148"/>
      <c r="FFK42" s="148"/>
      <c r="FFL42" s="148"/>
      <c r="FFM42" s="148"/>
      <c r="FFN42" s="148"/>
      <c r="FFO42" s="148"/>
      <c r="FFP42" s="148"/>
      <c r="FFQ42" s="148"/>
      <c r="FFR42" s="148"/>
      <c r="FFS42" s="148"/>
      <c r="FFT42" s="148"/>
      <c r="FFU42" s="148"/>
      <c r="FFV42" s="148"/>
      <c r="FFW42" s="148"/>
      <c r="FFX42" s="148"/>
      <c r="FFY42" s="148"/>
      <c r="FFZ42" s="148"/>
      <c r="FGA42" s="148"/>
      <c r="FGB42" s="148"/>
      <c r="FGC42" s="148"/>
      <c r="FGD42" s="148"/>
      <c r="FGE42" s="148"/>
      <c r="FGF42" s="148"/>
      <c r="FGG42" s="148"/>
      <c r="FGH42" s="148"/>
      <c r="FGI42" s="148"/>
      <c r="FGJ42" s="148"/>
      <c r="FGK42" s="148"/>
      <c r="FGL42" s="148"/>
      <c r="FGM42" s="148"/>
      <c r="FGN42" s="148"/>
      <c r="FGO42" s="148"/>
      <c r="FGP42" s="148"/>
      <c r="FGQ42" s="148"/>
      <c r="FGR42" s="148"/>
      <c r="FGS42" s="148"/>
      <c r="FGT42" s="148"/>
      <c r="FGU42" s="148"/>
      <c r="FGV42" s="148"/>
      <c r="FGW42" s="148"/>
      <c r="FGX42" s="148"/>
      <c r="FGY42" s="148"/>
      <c r="FGZ42" s="148"/>
      <c r="FHA42" s="148"/>
      <c r="FHB42" s="148"/>
      <c r="FHC42" s="148"/>
      <c r="FHD42" s="148"/>
      <c r="FHE42" s="148"/>
      <c r="FHF42" s="148"/>
      <c r="FHG42" s="148"/>
      <c r="FHH42" s="148"/>
      <c r="FHI42" s="148"/>
      <c r="FHJ42" s="148"/>
      <c r="FHK42" s="148"/>
      <c r="FHL42" s="148"/>
      <c r="FHM42" s="148"/>
      <c r="FHN42" s="148"/>
      <c r="FHO42" s="148"/>
      <c r="FHP42" s="148"/>
      <c r="FHQ42" s="148"/>
      <c r="FHR42" s="148"/>
      <c r="FHS42" s="148"/>
      <c r="FHT42" s="148"/>
      <c r="FHU42" s="148"/>
      <c r="FHV42" s="148"/>
      <c r="FHW42" s="148"/>
      <c r="FHX42" s="148"/>
      <c r="FHY42" s="148"/>
      <c r="FHZ42" s="148"/>
      <c r="FIA42" s="148"/>
      <c r="FIB42" s="148"/>
      <c r="FIC42" s="148"/>
      <c r="FID42" s="148"/>
      <c r="FIE42" s="148"/>
      <c r="FIF42" s="148"/>
      <c r="FIG42" s="148"/>
      <c r="FIH42" s="148"/>
      <c r="FII42" s="148"/>
      <c r="FIJ42" s="148"/>
      <c r="FIK42" s="148"/>
      <c r="FIL42" s="148"/>
      <c r="FIM42" s="148"/>
      <c r="FIN42" s="148"/>
      <c r="FIO42" s="148"/>
      <c r="FIP42" s="148"/>
      <c r="FIQ42" s="148"/>
      <c r="FIR42" s="148"/>
      <c r="FIS42" s="148"/>
      <c r="FIT42" s="148"/>
      <c r="FIU42" s="148"/>
      <c r="FIV42" s="148"/>
      <c r="FIW42" s="148"/>
      <c r="FIX42" s="148"/>
      <c r="FIY42" s="148"/>
      <c r="FIZ42" s="148"/>
      <c r="FJA42" s="148"/>
      <c r="FJB42" s="148"/>
      <c r="FJC42" s="148"/>
      <c r="FJD42" s="148"/>
      <c r="FJE42" s="148"/>
      <c r="FJF42" s="148"/>
      <c r="FJG42" s="148"/>
      <c r="FJH42" s="148"/>
      <c r="FJI42" s="148"/>
      <c r="FJJ42" s="148"/>
      <c r="FJK42" s="148"/>
      <c r="FJL42" s="148"/>
      <c r="FJM42" s="148"/>
      <c r="FJN42" s="148"/>
      <c r="FJO42" s="148"/>
      <c r="FJP42" s="148"/>
      <c r="FJQ42" s="148"/>
      <c r="FJR42" s="148"/>
      <c r="FJS42" s="148"/>
      <c r="FJT42" s="148"/>
      <c r="FJU42" s="148"/>
      <c r="FJV42" s="148"/>
      <c r="FJW42" s="148"/>
      <c r="FJX42" s="148"/>
      <c r="FJY42" s="148"/>
      <c r="FJZ42" s="148"/>
      <c r="FKA42" s="148"/>
      <c r="FKB42" s="148"/>
      <c r="FKC42" s="148"/>
      <c r="FKD42" s="148"/>
      <c r="FKE42" s="148"/>
      <c r="FKF42" s="148"/>
      <c r="FKG42" s="148"/>
      <c r="FKH42" s="148"/>
      <c r="FKI42" s="148"/>
      <c r="FKJ42" s="148"/>
      <c r="FKK42" s="148"/>
      <c r="FKL42" s="148"/>
      <c r="FKM42" s="148"/>
      <c r="FKN42" s="148"/>
      <c r="FKO42" s="148"/>
      <c r="FKP42" s="148"/>
      <c r="FKQ42" s="148"/>
      <c r="FKR42" s="148"/>
      <c r="FKS42" s="148"/>
      <c r="FKT42" s="148"/>
      <c r="FKU42" s="148"/>
      <c r="FKV42" s="148"/>
      <c r="FKW42" s="148"/>
      <c r="FKX42" s="148"/>
      <c r="FKY42" s="148"/>
      <c r="FKZ42" s="148"/>
      <c r="FLA42" s="148"/>
      <c r="FLB42" s="148"/>
      <c r="FLC42" s="148"/>
      <c r="FLD42" s="148"/>
      <c r="FLE42" s="148"/>
      <c r="FLF42" s="148"/>
      <c r="FLG42" s="148"/>
      <c r="FLH42" s="148"/>
      <c r="FLI42" s="148"/>
      <c r="FLJ42" s="148"/>
      <c r="FLK42" s="148"/>
      <c r="FLL42" s="148"/>
      <c r="FLM42" s="148"/>
      <c r="FLN42" s="148"/>
      <c r="FLO42" s="148"/>
      <c r="FLP42" s="148"/>
      <c r="FLQ42" s="148"/>
      <c r="FLR42" s="148"/>
      <c r="FLS42" s="148"/>
      <c r="FLT42" s="148"/>
      <c r="FLU42" s="148"/>
      <c r="FLV42" s="148"/>
      <c r="FLW42" s="148"/>
      <c r="FLX42" s="148"/>
      <c r="FLY42" s="148"/>
      <c r="FLZ42" s="148"/>
      <c r="FMA42" s="148"/>
      <c r="FMB42" s="148"/>
      <c r="FMC42" s="148"/>
      <c r="FMD42" s="148"/>
      <c r="FME42" s="148"/>
      <c r="FMF42" s="148"/>
      <c r="FMG42" s="148"/>
      <c r="FMH42" s="148"/>
      <c r="FMI42" s="148"/>
      <c r="FMJ42" s="148"/>
      <c r="FMK42" s="148"/>
      <c r="FML42" s="148"/>
      <c r="FMM42" s="148"/>
      <c r="FMN42" s="148"/>
      <c r="FMO42" s="148"/>
      <c r="FMP42" s="148"/>
      <c r="FMQ42" s="148"/>
      <c r="FMR42" s="148"/>
      <c r="FMS42" s="148"/>
      <c r="FMT42" s="148"/>
      <c r="FMU42" s="148"/>
      <c r="FMV42" s="148"/>
      <c r="FMW42" s="148"/>
      <c r="FMX42" s="148"/>
      <c r="FMY42" s="148"/>
      <c r="FMZ42" s="148"/>
      <c r="FNA42" s="148"/>
      <c r="FNB42" s="148"/>
      <c r="FNC42" s="148"/>
      <c r="FND42" s="148"/>
      <c r="FNE42" s="148"/>
      <c r="FNF42" s="148"/>
      <c r="FNG42" s="148"/>
      <c r="FNH42" s="148"/>
      <c r="FNI42" s="148"/>
      <c r="FNJ42" s="148"/>
      <c r="FNK42" s="148"/>
      <c r="FNL42" s="148"/>
      <c r="FNM42" s="148"/>
      <c r="FNN42" s="148"/>
      <c r="FNO42" s="148"/>
      <c r="FNP42" s="148"/>
      <c r="FNQ42" s="148"/>
      <c r="FNR42" s="148"/>
      <c r="FNS42" s="148"/>
      <c r="FNT42" s="148"/>
      <c r="FNU42" s="148"/>
      <c r="FNV42" s="148"/>
      <c r="FNW42" s="148"/>
      <c r="FNX42" s="148"/>
      <c r="FNY42" s="148"/>
      <c r="FNZ42" s="148"/>
      <c r="FOA42" s="148"/>
      <c r="FOB42" s="148"/>
      <c r="FOC42" s="148"/>
      <c r="FOD42" s="148"/>
      <c r="FOE42" s="148"/>
      <c r="FOF42" s="148"/>
      <c r="FOG42" s="148"/>
      <c r="FOH42" s="148"/>
      <c r="FOI42" s="148"/>
      <c r="FOJ42" s="148"/>
      <c r="FOK42" s="148"/>
      <c r="FOL42" s="148"/>
      <c r="FOM42" s="148"/>
      <c r="FON42" s="148"/>
      <c r="FOO42" s="148"/>
      <c r="FOP42" s="148"/>
      <c r="FOQ42" s="148"/>
      <c r="FOR42" s="148"/>
      <c r="FOS42" s="148"/>
      <c r="FOT42" s="148"/>
      <c r="FOU42" s="148"/>
      <c r="FOV42" s="148"/>
      <c r="FOW42" s="148"/>
      <c r="FOX42" s="148"/>
      <c r="FOY42" s="148"/>
      <c r="FOZ42" s="148"/>
      <c r="FPA42" s="148"/>
      <c r="FPB42" s="148"/>
      <c r="FPC42" s="148"/>
      <c r="FPD42" s="148"/>
      <c r="FPE42" s="148"/>
      <c r="FPF42" s="148"/>
      <c r="FPG42" s="148"/>
      <c r="FPH42" s="148"/>
      <c r="FPI42" s="148"/>
      <c r="FPJ42" s="148"/>
      <c r="FPK42" s="148"/>
      <c r="FPL42" s="148"/>
      <c r="FPM42" s="148"/>
      <c r="FPN42" s="148"/>
      <c r="FPO42" s="148"/>
      <c r="FPP42" s="148"/>
      <c r="FPQ42" s="148"/>
      <c r="FPR42" s="148"/>
      <c r="FPS42" s="148"/>
      <c r="FPT42" s="148"/>
      <c r="FPU42" s="148"/>
      <c r="FPV42" s="148"/>
      <c r="FPW42" s="148"/>
      <c r="FPX42" s="148"/>
      <c r="FPY42" s="148"/>
      <c r="FPZ42" s="148"/>
      <c r="FQA42" s="148"/>
      <c r="FQB42" s="148"/>
      <c r="FQC42" s="148"/>
      <c r="FQD42" s="148"/>
      <c r="FQE42" s="148"/>
      <c r="FQF42" s="148"/>
      <c r="FQG42" s="148"/>
      <c r="FQH42" s="148"/>
      <c r="FQI42" s="148"/>
      <c r="FQJ42" s="148"/>
      <c r="FQK42" s="148"/>
      <c r="FQL42" s="148"/>
      <c r="FQM42" s="148"/>
      <c r="FQN42" s="148"/>
      <c r="FQO42" s="148"/>
      <c r="FQP42" s="148"/>
      <c r="FQQ42" s="148"/>
      <c r="FQR42" s="148"/>
      <c r="FQS42" s="148"/>
      <c r="FQT42" s="148"/>
      <c r="FQU42" s="148"/>
      <c r="FQV42" s="148"/>
      <c r="FQW42" s="148"/>
      <c r="FQX42" s="148"/>
      <c r="FQY42" s="148"/>
      <c r="FQZ42" s="148"/>
      <c r="FRA42" s="148"/>
      <c r="FRB42" s="148"/>
      <c r="FRC42" s="148"/>
      <c r="FRD42" s="148"/>
      <c r="FRE42" s="148"/>
      <c r="FRF42" s="148"/>
      <c r="FRG42" s="148"/>
      <c r="FRH42" s="148"/>
      <c r="FRI42" s="148"/>
      <c r="FRJ42" s="148"/>
      <c r="FRK42" s="148"/>
      <c r="FRL42" s="148"/>
      <c r="FRM42" s="148"/>
      <c r="FRN42" s="148"/>
      <c r="FRO42" s="148"/>
      <c r="FRP42" s="148"/>
      <c r="FRQ42" s="148"/>
      <c r="FRR42" s="148"/>
      <c r="FRS42" s="148"/>
      <c r="FRT42" s="148"/>
      <c r="FRU42" s="148"/>
      <c r="FRV42" s="148"/>
      <c r="FRW42" s="148"/>
      <c r="FRX42" s="148"/>
      <c r="FRY42" s="148"/>
      <c r="FRZ42" s="148"/>
      <c r="FSA42" s="148"/>
      <c r="FSB42" s="148"/>
      <c r="FSC42" s="148"/>
      <c r="FSD42" s="148"/>
      <c r="FSE42" s="148"/>
      <c r="FSF42" s="148"/>
      <c r="FSG42" s="148"/>
      <c r="FSH42" s="148"/>
      <c r="FSI42" s="148"/>
      <c r="FSJ42" s="148"/>
      <c r="FSK42" s="148"/>
      <c r="FSL42" s="148"/>
      <c r="FSM42" s="148"/>
      <c r="FSN42" s="148"/>
      <c r="FSO42" s="148"/>
      <c r="FSP42" s="148"/>
      <c r="FSQ42" s="148"/>
      <c r="FSR42" s="148"/>
      <c r="FSS42" s="148"/>
      <c r="FST42" s="148"/>
      <c r="FSU42" s="148"/>
      <c r="FSV42" s="148"/>
      <c r="FSW42" s="148"/>
      <c r="FSX42" s="148"/>
      <c r="FSY42" s="148"/>
      <c r="FSZ42" s="148"/>
      <c r="FTA42" s="148"/>
      <c r="FTB42" s="148"/>
      <c r="FTC42" s="148"/>
      <c r="FTD42" s="148"/>
      <c r="FTE42" s="148"/>
      <c r="FTF42" s="148"/>
      <c r="FTG42" s="148"/>
      <c r="FTH42" s="148"/>
      <c r="FTI42" s="148"/>
      <c r="FTJ42" s="148"/>
      <c r="FTK42" s="148"/>
      <c r="FTL42" s="148"/>
      <c r="FTM42" s="148"/>
      <c r="FTN42" s="148"/>
      <c r="FTO42" s="148"/>
      <c r="FTP42" s="148"/>
      <c r="FTQ42" s="148"/>
      <c r="FTR42" s="148"/>
      <c r="FTS42" s="148"/>
      <c r="FTT42" s="148"/>
      <c r="FTU42" s="148"/>
      <c r="FTV42" s="148"/>
      <c r="FTW42" s="148"/>
      <c r="FTX42" s="148"/>
      <c r="FTY42" s="148"/>
      <c r="FTZ42" s="148"/>
      <c r="FUA42" s="148"/>
      <c r="FUB42" s="148"/>
      <c r="FUC42" s="148"/>
      <c r="FUD42" s="148"/>
      <c r="FUE42" s="148"/>
      <c r="FUF42" s="148"/>
      <c r="FUG42" s="148"/>
      <c r="FUH42" s="148"/>
      <c r="FUI42" s="148"/>
      <c r="FUJ42" s="148"/>
      <c r="FUK42" s="148"/>
      <c r="FUL42" s="148"/>
      <c r="FUM42" s="148"/>
      <c r="FUN42" s="148"/>
      <c r="FUO42" s="148"/>
      <c r="FUP42" s="148"/>
      <c r="FUQ42" s="148"/>
      <c r="FUR42" s="148"/>
      <c r="FUS42" s="148"/>
      <c r="FUT42" s="148"/>
      <c r="FUU42" s="148"/>
      <c r="FUV42" s="148"/>
      <c r="FUW42" s="148"/>
      <c r="FUX42" s="148"/>
      <c r="FUY42" s="148"/>
      <c r="FUZ42" s="148"/>
      <c r="FVA42" s="148"/>
      <c r="FVB42" s="148"/>
      <c r="FVC42" s="148"/>
      <c r="FVD42" s="148"/>
      <c r="FVE42" s="148"/>
      <c r="FVF42" s="148"/>
      <c r="FVG42" s="148"/>
      <c r="FVH42" s="148"/>
      <c r="FVI42" s="148"/>
      <c r="FVJ42" s="148"/>
      <c r="FVK42" s="148"/>
      <c r="FVL42" s="148"/>
      <c r="FVM42" s="148"/>
      <c r="FVN42" s="148"/>
      <c r="FVO42" s="148"/>
      <c r="FVP42" s="148"/>
      <c r="FVQ42" s="148"/>
      <c r="FVR42" s="148"/>
      <c r="FVS42" s="148"/>
      <c r="FVT42" s="148"/>
      <c r="FVU42" s="148"/>
      <c r="FVV42" s="148"/>
      <c r="FVW42" s="148"/>
      <c r="FVX42" s="148"/>
      <c r="FVY42" s="148"/>
      <c r="FVZ42" s="148"/>
      <c r="FWA42" s="148"/>
      <c r="FWB42" s="148"/>
      <c r="FWC42" s="148"/>
      <c r="FWD42" s="148"/>
      <c r="FWE42" s="148"/>
      <c r="FWF42" s="148"/>
      <c r="FWG42" s="148"/>
      <c r="FWH42" s="148"/>
      <c r="FWI42" s="148"/>
      <c r="FWJ42" s="148"/>
      <c r="FWK42" s="148"/>
      <c r="FWL42" s="148"/>
      <c r="FWM42" s="148"/>
      <c r="FWN42" s="148"/>
      <c r="FWO42" s="148"/>
      <c r="FWP42" s="148"/>
      <c r="FWQ42" s="148"/>
      <c r="FWR42" s="148"/>
      <c r="FWS42" s="148"/>
      <c r="FWT42" s="148"/>
      <c r="FWU42" s="148"/>
      <c r="FWV42" s="148"/>
      <c r="FWW42" s="148"/>
      <c r="FWX42" s="148"/>
      <c r="FWY42" s="148"/>
      <c r="FWZ42" s="148"/>
      <c r="FXA42" s="148"/>
      <c r="FXB42" s="148"/>
      <c r="FXC42" s="148"/>
      <c r="FXD42" s="148"/>
      <c r="FXE42" s="148"/>
      <c r="FXF42" s="148"/>
      <c r="FXG42" s="148"/>
      <c r="FXH42" s="148"/>
      <c r="FXI42" s="148"/>
      <c r="FXJ42" s="148"/>
      <c r="FXK42" s="148"/>
      <c r="FXL42" s="148"/>
      <c r="FXM42" s="148"/>
      <c r="FXN42" s="148"/>
      <c r="FXO42" s="148"/>
      <c r="FXP42" s="148"/>
      <c r="FXQ42" s="148"/>
      <c r="FXR42" s="148"/>
      <c r="FXS42" s="148"/>
      <c r="FXT42" s="148"/>
      <c r="FXU42" s="148"/>
      <c r="FXV42" s="148"/>
      <c r="FXW42" s="148"/>
      <c r="FXX42" s="148"/>
      <c r="FXY42" s="148"/>
      <c r="FXZ42" s="148"/>
      <c r="FYA42" s="148"/>
      <c r="FYB42" s="148"/>
      <c r="FYC42" s="148"/>
      <c r="FYD42" s="148"/>
      <c r="FYE42" s="148"/>
      <c r="FYF42" s="148"/>
      <c r="FYG42" s="148"/>
      <c r="FYH42" s="148"/>
      <c r="FYI42" s="148"/>
      <c r="FYJ42" s="148"/>
      <c r="FYK42" s="148"/>
      <c r="FYL42" s="148"/>
      <c r="FYM42" s="148"/>
      <c r="FYN42" s="148"/>
      <c r="FYO42" s="148"/>
      <c r="FYP42" s="148"/>
      <c r="FYQ42" s="148"/>
      <c r="FYR42" s="148"/>
      <c r="FYS42" s="148"/>
      <c r="FYT42" s="148"/>
      <c r="FYU42" s="148"/>
      <c r="FYV42" s="148"/>
      <c r="FYW42" s="148"/>
      <c r="FYX42" s="148"/>
      <c r="FYY42" s="148"/>
      <c r="FYZ42" s="148"/>
      <c r="FZA42" s="148"/>
      <c r="FZB42" s="148"/>
      <c r="FZC42" s="148"/>
      <c r="FZD42" s="148"/>
      <c r="FZE42" s="148"/>
      <c r="FZF42" s="148"/>
      <c r="FZG42" s="148"/>
      <c r="FZH42" s="148"/>
      <c r="FZI42" s="148"/>
      <c r="FZJ42" s="148"/>
      <c r="FZK42" s="148"/>
      <c r="FZL42" s="148"/>
      <c r="FZM42" s="148"/>
      <c r="FZN42" s="148"/>
      <c r="FZO42" s="148"/>
      <c r="FZP42" s="148"/>
      <c r="FZQ42" s="148"/>
      <c r="FZR42" s="148"/>
      <c r="FZS42" s="148"/>
      <c r="FZT42" s="148"/>
      <c r="FZU42" s="148"/>
      <c r="FZV42" s="148"/>
      <c r="FZW42" s="148"/>
      <c r="FZX42" s="148"/>
      <c r="FZY42" s="148"/>
      <c r="FZZ42" s="148"/>
      <c r="GAA42" s="148"/>
      <c r="GAB42" s="148"/>
      <c r="GAC42" s="148"/>
      <c r="GAD42" s="148"/>
      <c r="GAE42" s="148"/>
      <c r="GAF42" s="148"/>
      <c r="GAG42" s="148"/>
      <c r="GAH42" s="148"/>
      <c r="GAI42" s="148"/>
      <c r="GAJ42" s="148"/>
      <c r="GAK42" s="148"/>
      <c r="GAL42" s="148"/>
      <c r="GAM42" s="148"/>
      <c r="GAN42" s="148"/>
      <c r="GAO42" s="148"/>
      <c r="GAP42" s="148"/>
      <c r="GAQ42" s="148"/>
      <c r="GAR42" s="148"/>
      <c r="GAS42" s="148"/>
      <c r="GAT42" s="148"/>
      <c r="GAU42" s="148"/>
      <c r="GAV42" s="148"/>
      <c r="GAW42" s="148"/>
      <c r="GAX42" s="148"/>
      <c r="GAY42" s="148"/>
      <c r="GAZ42" s="148"/>
      <c r="GBA42" s="148"/>
      <c r="GBB42" s="148"/>
      <c r="GBC42" s="148"/>
      <c r="GBD42" s="148"/>
      <c r="GBE42" s="148"/>
      <c r="GBF42" s="148"/>
      <c r="GBG42" s="148"/>
      <c r="GBH42" s="148"/>
      <c r="GBI42" s="148"/>
      <c r="GBJ42" s="148"/>
      <c r="GBK42" s="148"/>
      <c r="GBL42" s="148"/>
      <c r="GBM42" s="148"/>
      <c r="GBN42" s="148"/>
      <c r="GBO42" s="148"/>
      <c r="GBP42" s="148"/>
      <c r="GBQ42" s="148"/>
      <c r="GBR42" s="148"/>
      <c r="GBS42" s="148"/>
      <c r="GBT42" s="148"/>
      <c r="GBU42" s="148"/>
      <c r="GBV42" s="148"/>
      <c r="GBW42" s="148"/>
      <c r="GBX42" s="148"/>
      <c r="GBY42" s="148"/>
      <c r="GBZ42" s="148"/>
      <c r="GCA42" s="148"/>
      <c r="GCB42" s="148"/>
      <c r="GCC42" s="148"/>
      <c r="GCD42" s="148"/>
      <c r="GCE42" s="148"/>
      <c r="GCF42" s="148"/>
      <c r="GCG42" s="148"/>
      <c r="GCH42" s="148"/>
      <c r="GCI42" s="148"/>
      <c r="GCJ42" s="148"/>
      <c r="GCK42" s="148"/>
      <c r="GCL42" s="148"/>
      <c r="GCM42" s="148"/>
      <c r="GCN42" s="148"/>
      <c r="GCO42" s="148"/>
      <c r="GCP42" s="148"/>
      <c r="GCQ42" s="148"/>
      <c r="GCR42" s="148"/>
      <c r="GCS42" s="148"/>
      <c r="GCT42" s="148"/>
      <c r="GCU42" s="148"/>
      <c r="GCV42" s="148"/>
      <c r="GCW42" s="148"/>
      <c r="GCX42" s="148"/>
      <c r="GCY42" s="148"/>
      <c r="GCZ42" s="148"/>
      <c r="GDA42" s="148"/>
      <c r="GDB42" s="148"/>
      <c r="GDC42" s="148"/>
      <c r="GDD42" s="148"/>
      <c r="GDE42" s="148"/>
      <c r="GDF42" s="148"/>
      <c r="GDG42" s="148"/>
      <c r="GDH42" s="148"/>
      <c r="GDI42" s="148"/>
      <c r="GDJ42" s="148"/>
      <c r="GDK42" s="148"/>
      <c r="GDL42" s="148"/>
      <c r="GDM42" s="148"/>
      <c r="GDN42" s="148"/>
      <c r="GDO42" s="148"/>
      <c r="GDP42" s="148"/>
      <c r="GDQ42" s="148"/>
      <c r="GDR42" s="148"/>
      <c r="GDS42" s="148"/>
      <c r="GDT42" s="148"/>
      <c r="GDU42" s="148"/>
      <c r="GDV42" s="148"/>
      <c r="GDW42" s="148"/>
      <c r="GDX42" s="148"/>
      <c r="GDY42" s="148"/>
      <c r="GDZ42" s="148"/>
      <c r="GEA42" s="148"/>
      <c r="GEB42" s="148"/>
      <c r="GEC42" s="148"/>
      <c r="GED42" s="148"/>
      <c r="GEE42" s="148"/>
      <c r="GEF42" s="148"/>
      <c r="GEG42" s="148"/>
      <c r="GEH42" s="148"/>
      <c r="GEI42" s="148"/>
      <c r="GEJ42" s="148"/>
      <c r="GEK42" s="148"/>
      <c r="GEL42" s="148"/>
      <c r="GEM42" s="148"/>
      <c r="GEN42" s="148"/>
      <c r="GEO42" s="148"/>
      <c r="GEP42" s="148"/>
      <c r="GEQ42" s="148"/>
      <c r="GER42" s="148"/>
      <c r="GES42" s="148"/>
      <c r="GET42" s="148"/>
      <c r="GEU42" s="148"/>
      <c r="GEV42" s="148"/>
      <c r="GEW42" s="148"/>
      <c r="GEX42" s="148"/>
      <c r="GEY42" s="148"/>
      <c r="GEZ42" s="148"/>
      <c r="GFA42" s="148"/>
      <c r="GFB42" s="148"/>
      <c r="GFC42" s="148"/>
      <c r="GFD42" s="148"/>
      <c r="GFE42" s="148"/>
      <c r="GFF42" s="148"/>
      <c r="GFG42" s="148"/>
      <c r="GFH42" s="148"/>
      <c r="GFI42" s="148"/>
      <c r="GFJ42" s="148"/>
      <c r="GFK42" s="148"/>
      <c r="GFL42" s="148"/>
      <c r="GFM42" s="148"/>
      <c r="GFN42" s="148"/>
      <c r="GFO42" s="148"/>
      <c r="GFP42" s="148"/>
      <c r="GFQ42" s="148"/>
      <c r="GFR42" s="148"/>
      <c r="GFS42" s="148"/>
      <c r="GFT42" s="148"/>
      <c r="GFU42" s="148"/>
      <c r="GFV42" s="148"/>
      <c r="GFW42" s="148"/>
      <c r="GFX42" s="148"/>
      <c r="GFY42" s="148"/>
      <c r="GFZ42" s="148"/>
      <c r="GGA42" s="148"/>
      <c r="GGB42" s="148"/>
      <c r="GGC42" s="148"/>
      <c r="GGD42" s="148"/>
      <c r="GGE42" s="148"/>
      <c r="GGF42" s="148"/>
      <c r="GGG42" s="148"/>
      <c r="GGH42" s="148"/>
      <c r="GGI42" s="148"/>
      <c r="GGJ42" s="148"/>
      <c r="GGK42" s="148"/>
      <c r="GGL42" s="148"/>
      <c r="GGM42" s="148"/>
      <c r="GGN42" s="148"/>
      <c r="GGO42" s="148"/>
      <c r="GGP42" s="148"/>
      <c r="GGQ42" s="148"/>
      <c r="GGR42" s="148"/>
      <c r="GGS42" s="148"/>
      <c r="GGT42" s="148"/>
      <c r="GGU42" s="148"/>
      <c r="GGV42" s="148"/>
      <c r="GGW42" s="148"/>
      <c r="GGX42" s="148"/>
      <c r="GGY42" s="148"/>
      <c r="GGZ42" s="148"/>
      <c r="GHA42" s="148"/>
      <c r="GHB42" s="148"/>
      <c r="GHC42" s="148"/>
      <c r="GHD42" s="148"/>
      <c r="GHE42" s="148"/>
      <c r="GHF42" s="148"/>
      <c r="GHG42" s="148"/>
      <c r="GHH42" s="148"/>
      <c r="GHI42" s="148"/>
      <c r="GHJ42" s="148"/>
      <c r="GHK42" s="148"/>
      <c r="GHL42" s="148"/>
      <c r="GHM42" s="148"/>
      <c r="GHN42" s="148"/>
      <c r="GHO42" s="148"/>
      <c r="GHP42" s="148"/>
      <c r="GHQ42" s="148"/>
      <c r="GHR42" s="148"/>
      <c r="GHS42" s="148"/>
      <c r="GHT42" s="148"/>
      <c r="GHU42" s="148"/>
      <c r="GHV42" s="148"/>
      <c r="GHW42" s="148"/>
      <c r="GHX42" s="148"/>
      <c r="GHY42" s="148"/>
      <c r="GHZ42" s="148"/>
      <c r="GIA42" s="148"/>
      <c r="GIB42" s="148"/>
      <c r="GIC42" s="148"/>
      <c r="GID42" s="148"/>
      <c r="GIE42" s="148"/>
      <c r="GIF42" s="148"/>
      <c r="GIG42" s="148"/>
      <c r="GIH42" s="148"/>
      <c r="GII42" s="148"/>
      <c r="GIJ42" s="148"/>
      <c r="GIK42" s="148"/>
      <c r="GIL42" s="148"/>
      <c r="GIM42" s="148"/>
      <c r="GIN42" s="148"/>
      <c r="GIO42" s="148"/>
      <c r="GIP42" s="148"/>
      <c r="GIQ42" s="148"/>
      <c r="GIR42" s="148"/>
      <c r="GIS42" s="148"/>
      <c r="GIT42" s="148"/>
      <c r="GIU42" s="148"/>
      <c r="GIV42" s="148"/>
      <c r="GIW42" s="148"/>
      <c r="GIX42" s="148"/>
      <c r="GIY42" s="148"/>
      <c r="GIZ42" s="148"/>
      <c r="GJA42" s="148"/>
      <c r="GJB42" s="148"/>
      <c r="GJC42" s="148"/>
      <c r="GJD42" s="148"/>
      <c r="GJE42" s="148"/>
      <c r="GJF42" s="148"/>
      <c r="GJG42" s="148"/>
      <c r="GJH42" s="148"/>
      <c r="GJI42" s="148"/>
      <c r="GJJ42" s="148"/>
      <c r="GJK42" s="148"/>
      <c r="GJL42" s="148"/>
      <c r="GJM42" s="148"/>
      <c r="GJN42" s="148"/>
      <c r="GJO42" s="148"/>
      <c r="GJP42" s="148"/>
      <c r="GJQ42" s="148"/>
      <c r="GJR42" s="148"/>
      <c r="GJS42" s="148"/>
      <c r="GJT42" s="148"/>
      <c r="GJU42" s="148"/>
      <c r="GJV42" s="148"/>
      <c r="GJW42" s="148"/>
      <c r="GJX42" s="148"/>
      <c r="GJY42" s="148"/>
      <c r="GJZ42" s="148"/>
      <c r="GKA42" s="148"/>
      <c r="GKB42" s="148"/>
      <c r="GKC42" s="148"/>
      <c r="GKD42" s="148"/>
      <c r="GKE42" s="148"/>
      <c r="GKF42" s="148"/>
      <c r="GKG42" s="148"/>
      <c r="GKH42" s="148"/>
      <c r="GKI42" s="148"/>
      <c r="GKJ42" s="148"/>
      <c r="GKK42" s="148"/>
      <c r="GKL42" s="148"/>
      <c r="GKM42" s="148"/>
      <c r="GKN42" s="148"/>
      <c r="GKO42" s="148"/>
      <c r="GKP42" s="148"/>
      <c r="GKQ42" s="148"/>
      <c r="GKR42" s="148"/>
      <c r="GKS42" s="148"/>
      <c r="GKT42" s="148"/>
      <c r="GKU42" s="148"/>
      <c r="GKV42" s="148"/>
      <c r="GKW42" s="148"/>
      <c r="GKX42" s="148"/>
      <c r="GKY42" s="148"/>
      <c r="GKZ42" s="148"/>
      <c r="GLA42" s="148"/>
      <c r="GLB42" s="148"/>
      <c r="GLC42" s="148"/>
      <c r="GLD42" s="148"/>
      <c r="GLE42" s="148"/>
      <c r="GLF42" s="148"/>
      <c r="GLG42" s="148"/>
      <c r="GLH42" s="148"/>
      <c r="GLI42" s="148"/>
      <c r="GLJ42" s="148"/>
      <c r="GLK42" s="148"/>
      <c r="GLL42" s="148"/>
      <c r="GLM42" s="148"/>
      <c r="GLN42" s="148"/>
      <c r="GLO42" s="148"/>
      <c r="GLP42" s="148"/>
      <c r="GLQ42" s="148"/>
      <c r="GLR42" s="148"/>
      <c r="GLS42" s="148"/>
      <c r="GLT42" s="148"/>
      <c r="GLU42" s="148"/>
      <c r="GLV42" s="148"/>
      <c r="GLW42" s="148"/>
      <c r="GLX42" s="148"/>
      <c r="GLY42" s="148"/>
      <c r="GLZ42" s="148"/>
      <c r="GMA42" s="148"/>
      <c r="GMB42" s="148"/>
      <c r="GMC42" s="148"/>
      <c r="GMD42" s="148"/>
      <c r="GME42" s="148"/>
      <c r="GMF42" s="148"/>
      <c r="GMG42" s="148"/>
      <c r="GMH42" s="148"/>
      <c r="GMI42" s="148"/>
      <c r="GMJ42" s="148"/>
      <c r="GMK42" s="148"/>
      <c r="GML42" s="148"/>
      <c r="GMM42" s="148"/>
      <c r="GMN42" s="148"/>
      <c r="GMO42" s="148"/>
      <c r="GMP42" s="148"/>
      <c r="GMQ42" s="148"/>
      <c r="GMR42" s="148"/>
      <c r="GMS42" s="148"/>
      <c r="GMT42" s="148"/>
      <c r="GMU42" s="148"/>
      <c r="GMV42" s="148"/>
      <c r="GMW42" s="148"/>
      <c r="GMX42" s="148"/>
      <c r="GMY42" s="148"/>
      <c r="GMZ42" s="148"/>
      <c r="GNA42" s="148"/>
      <c r="GNB42" s="148"/>
      <c r="GNC42" s="148"/>
      <c r="GND42" s="148"/>
      <c r="GNE42" s="148"/>
      <c r="GNF42" s="148"/>
      <c r="GNG42" s="148"/>
      <c r="GNH42" s="148"/>
      <c r="GNI42" s="148"/>
      <c r="GNJ42" s="148"/>
      <c r="GNK42" s="148"/>
      <c r="GNL42" s="148"/>
      <c r="GNM42" s="148"/>
      <c r="GNN42" s="148"/>
      <c r="GNO42" s="148"/>
      <c r="GNP42" s="148"/>
      <c r="GNQ42" s="148"/>
      <c r="GNR42" s="148"/>
      <c r="GNS42" s="148"/>
      <c r="GNT42" s="148"/>
      <c r="GNU42" s="148"/>
      <c r="GNV42" s="148"/>
      <c r="GNW42" s="148"/>
      <c r="GNX42" s="148"/>
      <c r="GNY42" s="148"/>
      <c r="GNZ42" s="148"/>
      <c r="GOA42" s="148"/>
      <c r="GOB42" s="148"/>
      <c r="GOC42" s="148"/>
      <c r="GOD42" s="148"/>
      <c r="GOE42" s="148"/>
      <c r="GOF42" s="148"/>
      <c r="GOG42" s="148"/>
      <c r="GOH42" s="148"/>
      <c r="GOI42" s="148"/>
      <c r="GOJ42" s="148"/>
      <c r="GOK42" s="148"/>
      <c r="GOL42" s="148"/>
      <c r="GOM42" s="148"/>
      <c r="GON42" s="148"/>
      <c r="GOO42" s="148"/>
      <c r="GOP42" s="148"/>
      <c r="GOQ42" s="148"/>
      <c r="GOR42" s="148"/>
      <c r="GOS42" s="148"/>
      <c r="GOT42" s="148"/>
      <c r="GOU42" s="148"/>
      <c r="GOV42" s="148"/>
      <c r="GOW42" s="148"/>
      <c r="GOX42" s="148"/>
      <c r="GOY42" s="148"/>
      <c r="GOZ42" s="148"/>
      <c r="GPA42" s="148"/>
      <c r="GPB42" s="148"/>
      <c r="GPC42" s="148"/>
      <c r="GPD42" s="148"/>
      <c r="GPE42" s="148"/>
      <c r="GPF42" s="148"/>
      <c r="GPG42" s="148"/>
      <c r="GPH42" s="148"/>
      <c r="GPI42" s="148"/>
      <c r="GPJ42" s="148"/>
      <c r="GPK42" s="148"/>
      <c r="GPL42" s="148"/>
      <c r="GPM42" s="148"/>
      <c r="GPN42" s="148"/>
      <c r="GPO42" s="148"/>
      <c r="GPP42" s="148"/>
      <c r="GPQ42" s="148"/>
      <c r="GPR42" s="148"/>
      <c r="GPS42" s="148"/>
      <c r="GPT42" s="148"/>
      <c r="GPU42" s="148"/>
      <c r="GPV42" s="148"/>
      <c r="GPW42" s="148"/>
      <c r="GPX42" s="148"/>
      <c r="GPY42" s="148"/>
      <c r="GPZ42" s="148"/>
      <c r="GQA42" s="148"/>
      <c r="GQB42" s="148"/>
      <c r="GQC42" s="148"/>
      <c r="GQD42" s="148"/>
      <c r="GQE42" s="148"/>
      <c r="GQF42" s="148"/>
      <c r="GQG42" s="148"/>
      <c r="GQH42" s="148"/>
      <c r="GQI42" s="148"/>
      <c r="GQJ42" s="148"/>
      <c r="GQK42" s="148"/>
      <c r="GQL42" s="148"/>
      <c r="GQM42" s="148"/>
      <c r="GQN42" s="148"/>
      <c r="GQO42" s="148"/>
      <c r="GQP42" s="148"/>
      <c r="GQQ42" s="148"/>
      <c r="GQR42" s="148"/>
      <c r="GQS42" s="148"/>
      <c r="GQT42" s="148"/>
      <c r="GQU42" s="148"/>
      <c r="GQV42" s="148"/>
      <c r="GQW42" s="148"/>
      <c r="GQX42" s="148"/>
      <c r="GQY42" s="148"/>
      <c r="GQZ42" s="148"/>
      <c r="GRA42" s="148"/>
      <c r="GRB42" s="148"/>
      <c r="GRC42" s="148"/>
      <c r="GRD42" s="148"/>
      <c r="GRE42" s="148"/>
      <c r="GRF42" s="148"/>
      <c r="GRG42" s="148"/>
      <c r="GRH42" s="148"/>
      <c r="GRI42" s="148"/>
      <c r="GRJ42" s="148"/>
      <c r="GRK42" s="148"/>
      <c r="GRL42" s="148"/>
      <c r="GRM42" s="148"/>
      <c r="GRN42" s="148"/>
      <c r="GRO42" s="148"/>
      <c r="GRP42" s="148"/>
      <c r="GRQ42" s="148"/>
      <c r="GRR42" s="148"/>
      <c r="GRS42" s="148"/>
      <c r="GRT42" s="148"/>
      <c r="GRU42" s="148"/>
      <c r="GRV42" s="148"/>
      <c r="GRW42" s="148"/>
      <c r="GRX42" s="148"/>
      <c r="GRY42" s="148"/>
      <c r="GRZ42" s="148"/>
      <c r="GSA42" s="148"/>
      <c r="GSB42" s="148"/>
      <c r="GSC42" s="148"/>
      <c r="GSD42" s="148"/>
      <c r="GSE42" s="148"/>
      <c r="GSF42" s="148"/>
      <c r="GSG42" s="148"/>
      <c r="GSH42" s="148"/>
      <c r="GSI42" s="148"/>
      <c r="GSJ42" s="148"/>
      <c r="GSK42" s="148"/>
      <c r="GSL42" s="148"/>
      <c r="GSM42" s="148"/>
      <c r="GSN42" s="148"/>
      <c r="GSO42" s="148"/>
      <c r="GSP42" s="148"/>
      <c r="GSQ42" s="148"/>
      <c r="GSR42" s="148"/>
      <c r="GSS42" s="148"/>
      <c r="GST42" s="148"/>
      <c r="GSU42" s="148"/>
      <c r="GSV42" s="148"/>
      <c r="GSW42" s="148"/>
      <c r="GSX42" s="148"/>
      <c r="GSY42" s="148"/>
      <c r="GSZ42" s="148"/>
      <c r="GTA42" s="148"/>
      <c r="GTB42" s="148"/>
      <c r="GTC42" s="148"/>
      <c r="GTD42" s="148"/>
      <c r="GTE42" s="148"/>
      <c r="GTF42" s="148"/>
      <c r="GTG42" s="148"/>
      <c r="GTH42" s="148"/>
      <c r="GTI42" s="148"/>
      <c r="GTJ42" s="148"/>
      <c r="GTK42" s="148"/>
      <c r="GTL42" s="148"/>
      <c r="GTM42" s="148"/>
      <c r="GTN42" s="148"/>
      <c r="GTO42" s="148"/>
      <c r="GTP42" s="148"/>
      <c r="GTQ42" s="148"/>
      <c r="GTR42" s="148"/>
      <c r="GTS42" s="148"/>
      <c r="GTT42" s="148"/>
      <c r="GTU42" s="148"/>
      <c r="GTV42" s="148"/>
      <c r="GTW42" s="148"/>
      <c r="GTX42" s="148"/>
      <c r="GTY42" s="148"/>
      <c r="GTZ42" s="148"/>
      <c r="GUA42" s="148"/>
      <c r="GUB42" s="148"/>
      <c r="GUC42" s="148"/>
      <c r="GUD42" s="148"/>
      <c r="GUE42" s="148"/>
      <c r="GUF42" s="148"/>
      <c r="GUG42" s="148"/>
      <c r="GUH42" s="148"/>
      <c r="GUI42" s="148"/>
      <c r="GUJ42" s="148"/>
      <c r="GUK42" s="148"/>
      <c r="GUL42" s="148"/>
      <c r="GUM42" s="148"/>
      <c r="GUN42" s="148"/>
      <c r="GUO42" s="148"/>
      <c r="GUP42" s="148"/>
      <c r="GUQ42" s="148"/>
      <c r="GUR42" s="148"/>
      <c r="GUS42" s="148"/>
      <c r="GUT42" s="148"/>
      <c r="GUU42" s="148"/>
      <c r="GUV42" s="148"/>
      <c r="GUW42" s="148"/>
      <c r="GUX42" s="148"/>
      <c r="GUY42" s="148"/>
      <c r="GUZ42" s="148"/>
      <c r="GVA42" s="148"/>
      <c r="GVB42" s="148"/>
      <c r="GVC42" s="148"/>
      <c r="GVD42" s="148"/>
      <c r="GVE42" s="148"/>
      <c r="GVF42" s="148"/>
      <c r="GVG42" s="148"/>
      <c r="GVH42" s="148"/>
      <c r="GVI42" s="148"/>
      <c r="GVJ42" s="148"/>
      <c r="GVK42" s="148"/>
      <c r="GVL42" s="148"/>
      <c r="GVM42" s="148"/>
      <c r="GVN42" s="148"/>
      <c r="GVO42" s="148"/>
      <c r="GVP42" s="148"/>
      <c r="GVQ42" s="148"/>
      <c r="GVR42" s="148"/>
      <c r="GVS42" s="148"/>
      <c r="GVT42" s="148"/>
      <c r="GVU42" s="148"/>
      <c r="GVV42" s="148"/>
      <c r="GVW42" s="148"/>
      <c r="GVX42" s="148"/>
      <c r="GVY42" s="148"/>
      <c r="GVZ42" s="148"/>
      <c r="GWA42" s="148"/>
      <c r="GWB42" s="148"/>
      <c r="GWC42" s="148"/>
      <c r="GWD42" s="148"/>
      <c r="GWE42" s="148"/>
      <c r="GWF42" s="148"/>
      <c r="GWG42" s="148"/>
      <c r="GWH42" s="148"/>
      <c r="GWI42" s="148"/>
      <c r="GWJ42" s="148"/>
      <c r="GWK42" s="148"/>
      <c r="GWL42" s="148"/>
      <c r="GWM42" s="148"/>
      <c r="GWN42" s="148"/>
      <c r="GWO42" s="148"/>
      <c r="GWP42" s="148"/>
      <c r="GWQ42" s="148"/>
      <c r="GWR42" s="148"/>
      <c r="GWS42" s="148"/>
      <c r="GWT42" s="148"/>
      <c r="GWU42" s="148"/>
      <c r="GWV42" s="148"/>
      <c r="GWW42" s="148"/>
      <c r="GWX42" s="148"/>
      <c r="GWY42" s="148"/>
      <c r="GWZ42" s="148"/>
      <c r="GXA42" s="148"/>
      <c r="GXB42" s="148"/>
      <c r="GXC42" s="148"/>
      <c r="GXD42" s="148"/>
      <c r="GXE42" s="148"/>
      <c r="GXF42" s="148"/>
      <c r="GXG42" s="148"/>
      <c r="GXH42" s="148"/>
      <c r="GXI42" s="148"/>
      <c r="GXJ42" s="148"/>
      <c r="GXK42" s="148"/>
      <c r="GXL42" s="148"/>
      <c r="GXM42" s="148"/>
      <c r="GXN42" s="148"/>
      <c r="GXO42" s="148"/>
      <c r="GXP42" s="148"/>
      <c r="GXQ42" s="148"/>
      <c r="GXR42" s="148"/>
      <c r="GXS42" s="148"/>
      <c r="GXT42" s="148"/>
      <c r="GXU42" s="148"/>
      <c r="GXV42" s="148"/>
      <c r="GXW42" s="148"/>
      <c r="GXX42" s="148"/>
      <c r="GXY42" s="148"/>
      <c r="GXZ42" s="148"/>
      <c r="GYA42" s="148"/>
      <c r="GYB42" s="148"/>
      <c r="GYC42" s="148"/>
      <c r="GYD42" s="148"/>
      <c r="GYE42" s="148"/>
      <c r="GYF42" s="148"/>
      <c r="GYG42" s="148"/>
      <c r="GYH42" s="148"/>
      <c r="GYI42" s="148"/>
      <c r="GYJ42" s="148"/>
      <c r="GYK42" s="148"/>
      <c r="GYL42" s="148"/>
      <c r="GYM42" s="148"/>
      <c r="GYN42" s="148"/>
      <c r="GYO42" s="148"/>
      <c r="GYP42" s="148"/>
      <c r="GYQ42" s="148"/>
      <c r="GYR42" s="148"/>
      <c r="GYS42" s="148"/>
      <c r="GYT42" s="148"/>
      <c r="GYU42" s="148"/>
      <c r="GYV42" s="148"/>
      <c r="GYW42" s="148"/>
      <c r="GYX42" s="148"/>
      <c r="GYY42" s="148"/>
      <c r="GYZ42" s="148"/>
      <c r="GZA42" s="148"/>
      <c r="GZB42" s="148"/>
      <c r="GZC42" s="148"/>
      <c r="GZD42" s="148"/>
      <c r="GZE42" s="148"/>
      <c r="GZF42" s="148"/>
      <c r="GZG42" s="148"/>
      <c r="GZH42" s="148"/>
      <c r="GZI42" s="148"/>
      <c r="GZJ42" s="148"/>
      <c r="GZK42" s="148"/>
      <c r="GZL42" s="148"/>
      <c r="GZM42" s="148"/>
      <c r="GZN42" s="148"/>
      <c r="GZO42" s="148"/>
      <c r="GZP42" s="148"/>
      <c r="GZQ42" s="148"/>
      <c r="GZR42" s="148"/>
      <c r="GZS42" s="148"/>
      <c r="GZT42" s="148"/>
      <c r="GZU42" s="148"/>
      <c r="GZV42" s="148"/>
      <c r="GZW42" s="148"/>
      <c r="GZX42" s="148"/>
      <c r="GZY42" s="148"/>
      <c r="GZZ42" s="148"/>
      <c r="HAA42" s="148"/>
      <c r="HAB42" s="148"/>
      <c r="HAC42" s="148"/>
      <c r="HAD42" s="148"/>
      <c r="HAE42" s="148"/>
      <c r="HAF42" s="148"/>
      <c r="HAG42" s="148"/>
      <c r="HAH42" s="148"/>
      <c r="HAI42" s="148"/>
      <c r="HAJ42" s="148"/>
      <c r="HAK42" s="148"/>
      <c r="HAL42" s="148"/>
      <c r="HAM42" s="148"/>
      <c r="HAN42" s="148"/>
      <c r="HAO42" s="148"/>
      <c r="HAP42" s="148"/>
      <c r="HAQ42" s="148"/>
      <c r="HAR42" s="148"/>
      <c r="HAS42" s="148"/>
      <c r="HAT42" s="148"/>
      <c r="HAU42" s="148"/>
      <c r="HAV42" s="148"/>
      <c r="HAW42" s="148"/>
      <c r="HAX42" s="148"/>
      <c r="HAY42" s="148"/>
      <c r="HAZ42" s="148"/>
      <c r="HBA42" s="148"/>
      <c r="HBB42" s="148"/>
      <c r="HBC42" s="148"/>
      <c r="HBD42" s="148"/>
      <c r="HBE42" s="148"/>
      <c r="HBF42" s="148"/>
      <c r="HBG42" s="148"/>
      <c r="HBH42" s="148"/>
      <c r="HBI42" s="148"/>
      <c r="HBJ42" s="148"/>
      <c r="HBK42" s="148"/>
      <c r="HBL42" s="148"/>
      <c r="HBM42" s="148"/>
      <c r="HBN42" s="148"/>
      <c r="HBO42" s="148"/>
      <c r="HBP42" s="148"/>
      <c r="HBQ42" s="148"/>
      <c r="HBR42" s="148"/>
      <c r="HBS42" s="148"/>
      <c r="HBT42" s="148"/>
      <c r="HBU42" s="148"/>
      <c r="HBV42" s="148"/>
      <c r="HBW42" s="148"/>
      <c r="HBX42" s="148"/>
      <c r="HBY42" s="148"/>
      <c r="HBZ42" s="148"/>
      <c r="HCA42" s="148"/>
      <c r="HCB42" s="148"/>
      <c r="HCC42" s="148"/>
      <c r="HCD42" s="148"/>
      <c r="HCE42" s="148"/>
      <c r="HCF42" s="148"/>
      <c r="HCG42" s="148"/>
      <c r="HCH42" s="148"/>
      <c r="HCI42" s="148"/>
      <c r="HCJ42" s="148"/>
      <c r="HCK42" s="148"/>
      <c r="HCL42" s="148"/>
      <c r="HCM42" s="148"/>
      <c r="HCN42" s="148"/>
      <c r="HCO42" s="148"/>
      <c r="HCP42" s="148"/>
      <c r="HCQ42" s="148"/>
      <c r="HCR42" s="148"/>
      <c r="HCS42" s="148"/>
      <c r="HCT42" s="148"/>
      <c r="HCU42" s="148"/>
      <c r="HCV42" s="148"/>
      <c r="HCW42" s="148"/>
      <c r="HCX42" s="148"/>
      <c r="HCY42" s="148"/>
      <c r="HCZ42" s="148"/>
      <c r="HDA42" s="148"/>
      <c r="HDB42" s="148"/>
      <c r="HDC42" s="148"/>
      <c r="HDD42" s="148"/>
      <c r="HDE42" s="148"/>
      <c r="HDF42" s="148"/>
      <c r="HDG42" s="148"/>
      <c r="HDH42" s="148"/>
      <c r="HDI42" s="148"/>
      <c r="HDJ42" s="148"/>
      <c r="HDK42" s="148"/>
      <c r="HDL42" s="148"/>
      <c r="HDM42" s="148"/>
      <c r="HDN42" s="148"/>
      <c r="HDO42" s="148"/>
      <c r="HDP42" s="148"/>
      <c r="HDQ42" s="148"/>
      <c r="HDR42" s="148"/>
      <c r="HDS42" s="148"/>
      <c r="HDT42" s="148"/>
      <c r="HDU42" s="148"/>
      <c r="HDV42" s="148"/>
      <c r="HDW42" s="148"/>
      <c r="HDX42" s="148"/>
      <c r="HDY42" s="148"/>
      <c r="HDZ42" s="148"/>
      <c r="HEA42" s="148"/>
      <c r="HEB42" s="148"/>
      <c r="HEC42" s="148"/>
      <c r="HED42" s="148"/>
      <c r="HEE42" s="148"/>
      <c r="HEF42" s="148"/>
      <c r="HEG42" s="148"/>
      <c r="HEH42" s="148"/>
      <c r="HEI42" s="148"/>
      <c r="HEJ42" s="148"/>
      <c r="HEK42" s="148"/>
      <c r="HEL42" s="148"/>
      <c r="HEM42" s="148"/>
      <c r="HEN42" s="148"/>
      <c r="HEO42" s="148"/>
      <c r="HEP42" s="148"/>
      <c r="HEQ42" s="148"/>
      <c r="HER42" s="148"/>
      <c r="HES42" s="148"/>
      <c r="HET42" s="148"/>
      <c r="HEU42" s="148"/>
      <c r="HEV42" s="148"/>
      <c r="HEW42" s="148"/>
      <c r="HEX42" s="148"/>
      <c r="HEY42" s="148"/>
      <c r="HEZ42" s="148"/>
      <c r="HFA42" s="148"/>
      <c r="HFB42" s="148"/>
      <c r="HFC42" s="148"/>
      <c r="HFD42" s="148"/>
      <c r="HFE42" s="148"/>
      <c r="HFF42" s="148"/>
      <c r="HFG42" s="148"/>
      <c r="HFH42" s="148"/>
      <c r="HFI42" s="148"/>
      <c r="HFJ42" s="148"/>
      <c r="HFK42" s="148"/>
      <c r="HFL42" s="148"/>
      <c r="HFM42" s="148"/>
      <c r="HFN42" s="148"/>
      <c r="HFO42" s="148"/>
      <c r="HFP42" s="148"/>
      <c r="HFQ42" s="148"/>
      <c r="HFR42" s="148"/>
      <c r="HFS42" s="148"/>
      <c r="HFT42" s="148"/>
      <c r="HFU42" s="148"/>
      <c r="HFV42" s="148"/>
      <c r="HFW42" s="148"/>
      <c r="HFX42" s="148"/>
      <c r="HFY42" s="148"/>
      <c r="HFZ42" s="148"/>
      <c r="HGA42" s="148"/>
      <c r="HGB42" s="148"/>
      <c r="HGC42" s="148"/>
      <c r="HGD42" s="148"/>
      <c r="HGE42" s="148"/>
      <c r="HGF42" s="148"/>
      <c r="HGG42" s="148"/>
      <c r="HGH42" s="148"/>
      <c r="HGI42" s="148"/>
      <c r="HGJ42" s="148"/>
      <c r="HGK42" s="148"/>
      <c r="HGL42" s="148"/>
      <c r="HGM42" s="148"/>
      <c r="HGN42" s="148"/>
      <c r="HGO42" s="148"/>
      <c r="HGP42" s="148"/>
      <c r="HGQ42" s="148"/>
      <c r="HGR42" s="148"/>
      <c r="HGS42" s="148"/>
      <c r="HGT42" s="148"/>
      <c r="HGU42" s="148"/>
      <c r="HGV42" s="148"/>
      <c r="HGW42" s="148"/>
      <c r="HGX42" s="148"/>
      <c r="HGY42" s="148"/>
      <c r="HGZ42" s="148"/>
      <c r="HHA42" s="148"/>
      <c r="HHB42" s="148"/>
      <c r="HHC42" s="148"/>
      <c r="HHD42" s="148"/>
      <c r="HHE42" s="148"/>
      <c r="HHF42" s="148"/>
      <c r="HHG42" s="148"/>
      <c r="HHH42" s="148"/>
      <c r="HHI42" s="148"/>
      <c r="HHJ42" s="148"/>
      <c r="HHK42" s="148"/>
      <c r="HHL42" s="148"/>
      <c r="HHM42" s="148"/>
      <c r="HHN42" s="148"/>
      <c r="HHO42" s="148"/>
      <c r="HHP42" s="148"/>
      <c r="HHQ42" s="148"/>
      <c r="HHR42" s="148"/>
      <c r="HHS42" s="148"/>
      <c r="HHT42" s="148"/>
      <c r="HHU42" s="148"/>
      <c r="HHV42" s="148"/>
      <c r="HHW42" s="148"/>
      <c r="HHX42" s="148"/>
      <c r="HHY42" s="148"/>
      <c r="HHZ42" s="148"/>
      <c r="HIA42" s="148"/>
      <c r="HIB42" s="148"/>
      <c r="HIC42" s="148"/>
      <c r="HID42" s="148"/>
      <c r="HIE42" s="148"/>
      <c r="HIF42" s="148"/>
      <c r="HIG42" s="148"/>
      <c r="HIH42" s="148"/>
      <c r="HII42" s="148"/>
      <c r="HIJ42" s="148"/>
      <c r="HIK42" s="148"/>
      <c r="HIL42" s="148"/>
      <c r="HIM42" s="148"/>
      <c r="HIN42" s="148"/>
      <c r="HIO42" s="148"/>
      <c r="HIP42" s="148"/>
      <c r="HIQ42" s="148"/>
      <c r="HIR42" s="148"/>
      <c r="HIS42" s="148"/>
      <c r="HIT42" s="148"/>
      <c r="HIU42" s="148"/>
      <c r="HIV42" s="148"/>
      <c r="HIW42" s="148"/>
      <c r="HIX42" s="148"/>
      <c r="HIY42" s="148"/>
      <c r="HIZ42" s="148"/>
      <c r="HJA42" s="148"/>
      <c r="HJB42" s="148"/>
      <c r="HJC42" s="148"/>
      <c r="HJD42" s="148"/>
      <c r="HJE42" s="148"/>
      <c r="HJF42" s="148"/>
      <c r="HJG42" s="148"/>
      <c r="HJH42" s="148"/>
      <c r="HJI42" s="148"/>
      <c r="HJJ42" s="148"/>
      <c r="HJK42" s="148"/>
      <c r="HJL42" s="148"/>
      <c r="HJM42" s="148"/>
      <c r="HJN42" s="148"/>
      <c r="HJO42" s="148"/>
      <c r="HJP42" s="148"/>
      <c r="HJQ42" s="148"/>
      <c r="HJR42" s="148"/>
      <c r="HJS42" s="148"/>
      <c r="HJT42" s="148"/>
      <c r="HJU42" s="148"/>
      <c r="HJV42" s="148"/>
      <c r="HJW42" s="148"/>
      <c r="HJX42" s="148"/>
      <c r="HJY42" s="148"/>
      <c r="HJZ42" s="148"/>
      <c r="HKA42" s="148"/>
      <c r="HKB42" s="148"/>
      <c r="HKC42" s="148"/>
      <c r="HKD42" s="148"/>
      <c r="HKE42" s="148"/>
      <c r="HKF42" s="148"/>
      <c r="HKG42" s="148"/>
      <c r="HKH42" s="148"/>
      <c r="HKI42" s="148"/>
      <c r="HKJ42" s="148"/>
      <c r="HKK42" s="148"/>
      <c r="HKL42" s="148"/>
      <c r="HKM42" s="148"/>
      <c r="HKN42" s="148"/>
      <c r="HKO42" s="148"/>
      <c r="HKP42" s="148"/>
      <c r="HKQ42" s="148"/>
      <c r="HKR42" s="148"/>
      <c r="HKS42" s="148"/>
      <c r="HKT42" s="148"/>
      <c r="HKU42" s="148"/>
      <c r="HKV42" s="148"/>
      <c r="HKW42" s="148"/>
      <c r="HKX42" s="148"/>
      <c r="HKY42" s="148"/>
      <c r="HKZ42" s="148"/>
      <c r="HLA42" s="148"/>
      <c r="HLB42" s="148"/>
      <c r="HLC42" s="148"/>
      <c r="HLD42" s="148"/>
      <c r="HLE42" s="148"/>
      <c r="HLF42" s="148"/>
      <c r="HLG42" s="148"/>
      <c r="HLH42" s="148"/>
      <c r="HLI42" s="148"/>
      <c r="HLJ42" s="148"/>
      <c r="HLK42" s="148"/>
      <c r="HLL42" s="148"/>
      <c r="HLM42" s="148"/>
      <c r="HLN42" s="148"/>
      <c r="HLO42" s="148"/>
      <c r="HLP42" s="148"/>
      <c r="HLQ42" s="148"/>
      <c r="HLR42" s="148"/>
      <c r="HLS42" s="148"/>
      <c r="HLT42" s="148"/>
      <c r="HLU42" s="148"/>
      <c r="HLV42" s="148"/>
      <c r="HLW42" s="148"/>
      <c r="HLX42" s="148"/>
      <c r="HLY42" s="148"/>
      <c r="HLZ42" s="148"/>
      <c r="HMA42" s="148"/>
      <c r="HMB42" s="148"/>
      <c r="HMC42" s="148"/>
      <c r="HMD42" s="148"/>
      <c r="HME42" s="148"/>
      <c r="HMF42" s="148"/>
      <c r="HMG42" s="148"/>
      <c r="HMH42" s="148"/>
      <c r="HMI42" s="148"/>
      <c r="HMJ42" s="148"/>
      <c r="HMK42" s="148"/>
      <c r="HML42" s="148"/>
      <c r="HMM42" s="148"/>
      <c r="HMN42" s="148"/>
      <c r="HMO42" s="148"/>
      <c r="HMP42" s="148"/>
      <c r="HMQ42" s="148"/>
      <c r="HMR42" s="148"/>
      <c r="HMS42" s="148"/>
      <c r="HMT42" s="148"/>
      <c r="HMU42" s="148"/>
      <c r="HMV42" s="148"/>
      <c r="HMW42" s="148"/>
      <c r="HMX42" s="148"/>
      <c r="HMY42" s="148"/>
      <c r="HMZ42" s="148"/>
      <c r="HNA42" s="148"/>
      <c r="HNB42" s="148"/>
      <c r="HNC42" s="148"/>
      <c r="HND42" s="148"/>
      <c r="HNE42" s="148"/>
      <c r="HNF42" s="148"/>
      <c r="HNG42" s="148"/>
      <c r="HNH42" s="148"/>
      <c r="HNI42" s="148"/>
      <c r="HNJ42" s="148"/>
      <c r="HNK42" s="148"/>
      <c r="HNL42" s="148"/>
      <c r="HNM42" s="148"/>
      <c r="HNN42" s="148"/>
      <c r="HNO42" s="148"/>
      <c r="HNP42" s="148"/>
      <c r="HNQ42" s="148"/>
      <c r="HNR42" s="148"/>
      <c r="HNS42" s="148"/>
      <c r="HNT42" s="148"/>
      <c r="HNU42" s="148"/>
      <c r="HNV42" s="148"/>
      <c r="HNW42" s="148"/>
      <c r="HNX42" s="148"/>
      <c r="HNY42" s="148"/>
      <c r="HNZ42" s="148"/>
      <c r="HOA42" s="148"/>
      <c r="HOB42" s="148"/>
      <c r="HOC42" s="148"/>
      <c r="HOD42" s="148"/>
      <c r="HOE42" s="148"/>
      <c r="HOF42" s="148"/>
      <c r="HOG42" s="148"/>
      <c r="HOH42" s="148"/>
      <c r="HOI42" s="148"/>
      <c r="HOJ42" s="148"/>
      <c r="HOK42" s="148"/>
      <c r="HOL42" s="148"/>
      <c r="HOM42" s="148"/>
      <c r="HON42" s="148"/>
      <c r="HOO42" s="148"/>
      <c r="HOP42" s="148"/>
      <c r="HOQ42" s="148"/>
      <c r="HOR42" s="148"/>
      <c r="HOS42" s="148"/>
      <c r="HOT42" s="148"/>
      <c r="HOU42" s="148"/>
      <c r="HOV42" s="148"/>
      <c r="HOW42" s="148"/>
      <c r="HOX42" s="148"/>
      <c r="HOY42" s="148"/>
      <c r="HOZ42" s="148"/>
      <c r="HPA42" s="148"/>
      <c r="HPB42" s="148"/>
      <c r="HPC42" s="148"/>
      <c r="HPD42" s="148"/>
      <c r="HPE42" s="148"/>
      <c r="HPF42" s="148"/>
      <c r="HPG42" s="148"/>
      <c r="HPH42" s="148"/>
      <c r="HPI42" s="148"/>
      <c r="HPJ42" s="148"/>
      <c r="HPK42" s="148"/>
      <c r="HPL42" s="148"/>
      <c r="HPM42" s="148"/>
      <c r="HPN42" s="148"/>
      <c r="HPO42" s="148"/>
      <c r="HPP42" s="148"/>
      <c r="HPQ42" s="148"/>
      <c r="HPR42" s="148"/>
      <c r="HPS42" s="148"/>
      <c r="HPT42" s="148"/>
      <c r="HPU42" s="148"/>
      <c r="HPV42" s="148"/>
      <c r="HPW42" s="148"/>
      <c r="HPX42" s="148"/>
      <c r="HPY42" s="148"/>
      <c r="HPZ42" s="148"/>
      <c r="HQA42" s="148"/>
      <c r="HQB42" s="148"/>
      <c r="HQC42" s="148"/>
      <c r="HQD42" s="148"/>
      <c r="HQE42" s="148"/>
      <c r="HQF42" s="148"/>
      <c r="HQG42" s="148"/>
      <c r="HQH42" s="148"/>
      <c r="HQI42" s="148"/>
      <c r="HQJ42" s="148"/>
      <c r="HQK42" s="148"/>
      <c r="HQL42" s="148"/>
      <c r="HQM42" s="148"/>
      <c r="HQN42" s="148"/>
      <c r="HQO42" s="148"/>
      <c r="HQP42" s="148"/>
      <c r="HQQ42" s="148"/>
      <c r="HQR42" s="148"/>
      <c r="HQS42" s="148"/>
      <c r="HQT42" s="148"/>
      <c r="HQU42" s="148"/>
      <c r="HQV42" s="148"/>
      <c r="HQW42" s="148"/>
      <c r="HQX42" s="148"/>
      <c r="HQY42" s="148"/>
      <c r="HQZ42" s="148"/>
      <c r="HRA42" s="148"/>
      <c r="HRB42" s="148"/>
      <c r="HRC42" s="148"/>
      <c r="HRD42" s="148"/>
      <c r="HRE42" s="148"/>
      <c r="HRF42" s="148"/>
      <c r="HRG42" s="148"/>
      <c r="HRH42" s="148"/>
      <c r="HRI42" s="148"/>
      <c r="HRJ42" s="148"/>
      <c r="HRK42" s="148"/>
      <c r="HRL42" s="148"/>
      <c r="HRM42" s="148"/>
      <c r="HRN42" s="148"/>
      <c r="HRO42" s="148"/>
      <c r="HRP42" s="148"/>
      <c r="HRQ42" s="148"/>
      <c r="HRR42" s="148"/>
      <c r="HRS42" s="148"/>
      <c r="HRT42" s="148"/>
      <c r="HRU42" s="148"/>
      <c r="HRV42" s="148"/>
      <c r="HRW42" s="148"/>
      <c r="HRX42" s="148"/>
      <c r="HRY42" s="148"/>
      <c r="HRZ42" s="148"/>
      <c r="HSA42" s="148"/>
      <c r="HSB42" s="148"/>
      <c r="HSC42" s="148"/>
      <c r="HSD42" s="148"/>
      <c r="HSE42" s="148"/>
      <c r="HSF42" s="148"/>
      <c r="HSG42" s="148"/>
      <c r="HSH42" s="148"/>
      <c r="HSI42" s="148"/>
      <c r="HSJ42" s="148"/>
      <c r="HSK42" s="148"/>
      <c r="HSL42" s="148"/>
      <c r="HSM42" s="148"/>
      <c r="HSN42" s="148"/>
      <c r="HSO42" s="148"/>
      <c r="HSP42" s="148"/>
      <c r="HSQ42" s="148"/>
      <c r="HSR42" s="148"/>
      <c r="HSS42" s="148"/>
      <c r="HST42" s="148"/>
      <c r="HSU42" s="148"/>
      <c r="HSV42" s="148"/>
      <c r="HSW42" s="148"/>
      <c r="HSX42" s="148"/>
      <c r="HSY42" s="148"/>
      <c r="HSZ42" s="148"/>
      <c r="HTA42" s="148"/>
      <c r="HTB42" s="148"/>
      <c r="HTC42" s="148"/>
      <c r="HTD42" s="148"/>
      <c r="HTE42" s="148"/>
      <c r="HTF42" s="148"/>
      <c r="HTG42" s="148"/>
      <c r="HTH42" s="148"/>
      <c r="HTI42" s="148"/>
      <c r="HTJ42" s="148"/>
      <c r="HTK42" s="148"/>
      <c r="HTL42" s="148"/>
      <c r="HTM42" s="148"/>
      <c r="HTN42" s="148"/>
      <c r="HTO42" s="148"/>
      <c r="HTP42" s="148"/>
      <c r="HTQ42" s="148"/>
      <c r="HTR42" s="148"/>
      <c r="HTS42" s="148"/>
      <c r="HTT42" s="148"/>
      <c r="HTU42" s="148"/>
      <c r="HTV42" s="148"/>
      <c r="HTW42" s="148"/>
      <c r="HTX42" s="148"/>
      <c r="HTY42" s="148"/>
      <c r="HTZ42" s="148"/>
      <c r="HUA42" s="148"/>
      <c r="HUB42" s="148"/>
      <c r="HUC42" s="148"/>
      <c r="HUD42" s="148"/>
      <c r="HUE42" s="148"/>
      <c r="HUF42" s="148"/>
      <c r="HUG42" s="148"/>
      <c r="HUH42" s="148"/>
      <c r="HUI42" s="148"/>
      <c r="HUJ42" s="148"/>
      <c r="HUK42" s="148"/>
      <c r="HUL42" s="148"/>
      <c r="HUM42" s="148"/>
      <c r="HUN42" s="148"/>
      <c r="HUO42" s="148"/>
      <c r="HUP42" s="148"/>
      <c r="HUQ42" s="148"/>
      <c r="HUR42" s="148"/>
      <c r="HUS42" s="148"/>
      <c r="HUT42" s="148"/>
      <c r="HUU42" s="148"/>
      <c r="HUV42" s="148"/>
      <c r="HUW42" s="148"/>
      <c r="HUX42" s="148"/>
      <c r="HUY42" s="148"/>
      <c r="HUZ42" s="148"/>
      <c r="HVA42" s="148"/>
      <c r="HVB42" s="148"/>
      <c r="HVC42" s="148"/>
      <c r="HVD42" s="148"/>
      <c r="HVE42" s="148"/>
      <c r="HVF42" s="148"/>
      <c r="HVG42" s="148"/>
      <c r="HVH42" s="148"/>
      <c r="HVI42" s="148"/>
      <c r="HVJ42" s="148"/>
      <c r="HVK42" s="148"/>
      <c r="HVL42" s="148"/>
      <c r="HVM42" s="148"/>
      <c r="HVN42" s="148"/>
      <c r="HVO42" s="148"/>
      <c r="HVP42" s="148"/>
      <c r="HVQ42" s="148"/>
      <c r="HVR42" s="148"/>
      <c r="HVS42" s="148"/>
      <c r="HVT42" s="148"/>
      <c r="HVU42" s="148"/>
      <c r="HVV42" s="148"/>
      <c r="HVW42" s="148"/>
      <c r="HVX42" s="148"/>
      <c r="HVY42" s="148"/>
      <c r="HVZ42" s="148"/>
      <c r="HWA42" s="148"/>
      <c r="HWB42" s="148"/>
      <c r="HWC42" s="148"/>
      <c r="HWD42" s="148"/>
      <c r="HWE42" s="148"/>
      <c r="HWF42" s="148"/>
      <c r="HWG42" s="148"/>
      <c r="HWH42" s="148"/>
      <c r="HWI42" s="148"/>
      <c r="HWJ42" s="148"/>
      <c r="HWK42" s="148"/>
      <c r="HWL42" s="148"/>
      <c r="HWM42" s="148"/>
      <c r="HWN42" s="148"/>
      <c r="HWO42" s="148"/>
      <c r="HWP42" s="148"/>
      <c r="HWQ42" s="148"/>
      <c r="HWR42" s="148"/>
      <c r="HWS42" s="148"/>
      <c r="HWT42" s="148"/>
      <c r="HWU42" s="148"/>
      <c r="HWV42" s="148"/>
      <c r="HWW42" s="148"/>
      <c r="HWX42" s="148"/>
      <c r="HWY42" s="148"/>
      <c r="HWZ42" s="148"/>
      <c r="HXA42" s="148"/>
      <c r="HXB42" s="148"/>
      <c r="HXC42" s="148"/>
      <c r="HXD42" s="148"/>
      <c r="HXE42" s="148"/>
      <c r="HXF42" s="148"/>
      <c r="HXG42" s="148"/>
      <c r="HXH42" s="148"/>
      <c r="HXI42" s="148"/>
      <c r="HXJ42" s="148"/>
      <c r="HXK42" s="148"/>
      <c r="HXL42" s="148"/>
      <c r="HXM42" s="148"/>
      <c r="HXN42" s="148"/>
      <c r="HXO42" s="148"/>
      <c r="HXP42" s="148"/>
      <c r="HXQ42" s="148"/>
      <c r="HXR42" s="148"/>
      <c r="HXS42" s="148"/>
      <c r="HXT42" s="148"/>
      <c r="HXU42" s="148"/>
      <c r="HXV42" s="148"/>
      <c r="HXW42" s="148"/>
      <c r="HXX42" s="148"/>
      <c r="HXY42" s="148"/>
      <c r="HXZ42" s="148"/>
      <c r="HYA42" s="148"/>
      <c r="HYB42" s="148"/>
      <c r="HYC42" s="148"/>
      <c r="HYD42" s="148"/>
      <c r="HYE42" s="148"/>
      <c r="HYF42" s="148"/>
      <c r="HYG42" s="148"/>
      <c r="HYH42" s="148"/>
      <c r="HYI42" s="148"/>
      <c r="HYJ42" s="148"/>
      <c r="HYK42" s="148"/>
      <c r="HYL42" s="148"/>
      <c r="HYM42" s="148"/>
      <c r="HYN42" s="148"/>
      <c r="HYO42" s="148"/>
      <c r="HYP42" s="148"/>
      <c r="HYQ42" s="148"/>
      <c r="HYR42" s="148"/>
      <c r="HYS42" s="148"/>
      <c r="HYT42" s="148"/>
      <c r="HYU42" s="148"/>
      <c r="HYV42" s="148"/>
      <c r="HYW42" s="148"/>
      <c r="HYX42" s="148"/>
      <c r="HYY42" s="148"/>
      <c r="HYZ42" s="148"/>
      <c r="HZA42" s="148"/>
      <c r="HZB42" s="148"/>
      <c r="HZC42" s="148"/>
      <c r="HZD42" s="148"/>
      <c r="HZE42" s="148"/>
      <c r="HZF42" s="148"/>
      <c r="HZG42" s="148"/>
      <c r="HZH42" s="148"/>
      <c r="HZI42" s="148"/>
      <c r="HZJ42" s="148"/>
      <c r="HZK42" s="148"/>
      <c r="HZL42" s="148"/>
      <c r="HZM42" s="148"/>
      <c r="HZN42" s="148"/>
      <c r="HZO42" s="148"/>
      <c r="HZP42" s="148"/>
      <c r="HZQ42" s="148"/>
      <c r="HZR42" s="148"/>
      <c r="HZS42" s="148"/>
      <c r="HZT42" s="148"/>
      <c r="HZU42" s="148"/>
      <c r="HZV42" s="148"/>
      <c r="HZW42" s="148"/>
      <c r="HZX42" s="148"/>
      <c r="HZY42" s="148"/>
      <c r="HZZ42" s="148"/>
      <c r="IAA42" s="148"/>
      <c r="IAB42" s="148"/>
      <c r="IAC42" s="148"/>
      <c r="IAD42" s="148"/>
      <c r="IAE42" s="148"/>
      <c r="IAF42" s="148"/>
      <c r="IAG42" s="148"/>
      <c r="IAH42" s="148"/>
      <c r="IAI42" s="148"/>
      <c r="IAJ42" s="148"/>
      <c r="IAK42" s="148"/>
      <c r="IAL42" s="148"/>
      <c r="IAM42" s="148"/>
      <c r="IAN42" s="148"/>
      <c r="IAO42" s="148"/>
      <c r="IAP42" s="148"/>
      <c r="IAQ42" s="148"/>
      <c r="IAR42" s="148"/>
      <c r="IAS42" s="148"/>
      <c r="IAT42" s="148"/>
      <c r="IAU42" s="148"/>
      <c r="IAV42" s="148"/>
      <c r="IAW42" s="148"/>
      <c r="IAX42" s="148"/>
      <c r="IAY42" s="148"/>
      <c r="IAZ42" s="148"/>
      <c r="IBA42" s="148"/>
      <c r="IBB42" s="148"/>
      <c r="IBC42" s="148"/>
      <c r="IBD42" s="148"/>
      <c r="IBE42" s="148"/>
      <c r="IBF42" s="148"/>
      <c r="IBG42" s="148"/>
      <c r="IBH42" s="148"/>
      <c r="IBI42" s="148"/>
      <c r="IBJ42" s="148"/>
      <c r="IBK42" s="148"/>
      <c r="IBL42" s="148"/>
      <c r="IBM42" s="148"/>
      <c r="IBN42" s="148"/>
      <c r="IBO42" s="148"/>
      <c r="IBP42" s="148"/>
      <c r="IBQ42" s="148"/>
      <c r="IBR42" s="148"/>
      <c r="IBS42" s="148"/>
      <c r="IBT42" s="148"/>
      <c r="IBU42" s="148"/>
      <c r="IBV42" s="148"/>
      <c r="IBW42" s="148"/>
      <c r="IBX42" s="148"/>
      <c r="IBY42" s="148"/>
      <c r="IBZ42" s="148"/>
      <c r="ICA42" s="148"/>
      <c r="ICB42" s="148"/>
      <c r="ICC42" s="148"/>
      <c r="ICD42" s="148"/>
      <c r="ICE42" s="148"/>
      <c r="ICF42" s="148"/>
      <c r="ICG42" s="148"/>
      <c r="ICH42" s="148"/>
      <c r="ICI42" s="148"/>
      <c r="ICJ42" s="148"/>
      <c r="ICK42" s="148"/>
      <c r="ICL42" s="148"/>
      <c r="ICM42" s="148"/>
      <c r="ICN42" s="148"/>
      <c r="ICO42" s="148"/>
      <c r="ICP42" s="148"/>
      <c r="ICQ42" s="148"/>
      <c r="ICR42" s="148"/>
      <c r="ICS42" s="148"/>
      <c r="ICT42" s="148"/>
      <c r="ICU42" s="148"/>
      <c r="ICV42" s="148"/>
      <c r="ICW42" s="148"/>
      <c r="ICX42" s="148"/>
      <c r="ICY42" s="148"/>
      <c r="ICZ42" s="148"/>
      <c r="IDA42" s="148"/>
      <c r="IDB42" s="148"/>
      <c r="IDC42" s="148"/>
      <c r="IDD42" s="148"/>
      <c r="IDE42" s="148"/>
      <c r="IDF42" s="148"/>
      <c r="IDG42" s="148"/>
      <c r="IDH42" s="148"/>
      <c r="IDI42" s="148"/>
      <c r="IDJ42" s="148"/>
      <c r="IDK42" s="148"/>
      <c r="IDL42" s="148"/>
      <c r="IDM42" s="148"/>
      <c r="IDN42" s="148"/>
      <c r="IDO42" s="148"/>
      <c r="IDP42" s="148"/>
      <c r="IDQ42" s="148"/>
      <c r="IDR42" s="148"/>
      <c r="IDS42" s="148"/>
      <c r="IDT42" s="148"/>
      <c r="IDU42" s="148"/>
      <c r="IDV42" s="148"/>
      <c r="IDW42" s="148"/>
      <c r="IDX42" s="148"/>
      <c r="IDY42" s="148"/>
      <c r="IDZ42" s="148"/>
      <c r="IEA42" s="148"/>
      <c r="IEB42" s="148"/>
      <c r="IEC42" s="148"/>
      <c r="IED42" s="148"/>
      <c r="IEE42" s="148"/>
      <c r="IEF42" s="148"/>
      <c r="IEG42" s="148"/>
      <c r="IEH42" s="148"/>
      <c r="IEI42" s="148"/>
      <c r="IEJ42" s="148"/>
      <c r="IEK42" s="148"/>
      <c r="IEL42" s="148"/>
      <c r="IEM42" s="148"/>
      <c r="IEN42" s="148"/>
      <c r="IEO42" s="148"/>
      <c r="IEP42" s="148"/>
      <c r="IEQ42" s="148"/>
      <c r="IER42" s="148"/>
      <c r="IES42" s="148"/>
      <c r="IET42" s="148"/>
      <c r="IEU42" s="148"/>
      <c r="IEV42" s="148"/>
      <c r="IEW42" s="148"/>
      <c r="IEX42" s="148"/>
      <c r="IEY42" s="148"/>
      <c r="IEZ42" s="148"/>
      <c r="IFA42" s="148"/>
      <c r="IFB42" s="148"/>
      <c r="IFC42" s="148"/>
      <c r="IFD42" s="148"/>
      <c r="IFE42" s="148"/>
      <c r="IFF42" s="148"/>
      <c r="IFG42" s="148"/>
      <c r="IFH42" s="148"/>
      <c r="IFI42" s="148"/>
      <c r="IFJ42" s="148"/>
      <c r="IFK42" s="148"/>
      <c r="IFL42" s="148"/>
      <c r="IFM42" s="148"/>
      <c r="IFN42" s="148"/>
      <c r="IFO42" s="148"/>
      <c r="IFP42" s="148"/>
      <c r="IFQ42" s="148"/>
      <c r="IFR42" s="148"/>
      <c r="IFS42" s="148"/>
      <c r="IFT42" s="148"/>
      <c r="IFU42" s="148"/>
      <c r="IFV42" s="148"/>
      <c r="IFW42" s="148"/>
      <c r="IFX42" s="148"/>
      <c r="IFY42" s="148"/>
      <c r="IFZ42" s="148"/>
      <c r="IGA42" s="148"/>
      <c r="IGB42" s="148"/>
      <c r="IGC42" s="148"/>
      <c r="IGD42" s="148"/>
      <c r="IGE42" s="148"/>
      <c r="IGF42" s="148"/>
      <c r="IGG42" s="148"/>
      <c r="IGH42" s="148"/>
      <c r="IGI42" s="148"/>
      <c r="IGJ42" s="148"/>
      <c r="IGK42" s="148"/>
      <c r="IGL42" s="148"/>
      <c r="IGM42" s="148"/>
      <c r="IGN42" s="148"/>
      <c r="IGO42" s="148"/>
      <c r="IGP42" s="148"/>
      <c r="IGQ42" s="148"/>
      <c r="IGR42" s="148"/>
      <c r="IGS42" s="148"/>
      <c r="IGT42" s="148"/>
      <c r="IGU42" s="148"/>
      <c r="IGV42" s="148"/>
      <c r="IGW42" s="148"/>
      <c r="IGX42" s="148"/>
      <c r="IGY42" s="148"/>
      <c r="IGZ42" s="148"/>
      <c r="IHA42" s="148"/>
      <c r="IHB42" s="148"/>
      <c r="IHC42" s="148"/>
      <c r="IHD42" s="148"/>
      <c r="IHE42" s="148"/>
      <c r="IHF42" s="148"/>
      <c r="IHG42" s="148"/>
      <c r="IHH42" s="148"/>
      <c r="IHI42" s="148"/>
      <c r="IHJ42" s="148"/>
      <c r="IHK42" s="148"/>
      <c r="IHL42" s="148"/>
      <c r="IHM42" s="148"/>
      <c r="IHN42" s="148"/>
      <c r="IHO42" s="148"/>
      <c r="IHP42" s="148"/>
      <c r="IHQ42" s="148"/>
      <c r="IHR42" s="148"/>
      <c r="IHS42" s="148"/>
      <c r="IHT42" s="148"/>
      <c r="IHU42" s="148"/>
      <c r="IHV42" s="148"/>
      <c r="IHW42" s="148"/>
      <c r="IHX42" s="148"/>
      <c r="IHY42" s="148"/>
      <c r="IHZ42" s="148"/>
      <c r="IIA42" s="148"/>
      <c r="IIB42" s="148"/>
      <c r="IIC42" s="148"/>
      <c r="IID42" s="148"/>
      <c r="IIE42" s="148"/>
      <c r="IIF42" s="148"/>
      <c r="IIG42" s="148"/>
      <c r="IIH42" s="148"/>
      <c r="III42" s="148"/>
      <c r="IIJ42" s="148"/>
      <c r="IIK42" s="148"/>
      <c r="IIL42" s="148"/>
      <c r="IIM42" s="148"/>
      <c r="IIN42" s="148"/>
      <c r="IIO42" s="148"/>
      <c r="IIP42" s="148"/>
      <c r="IIQ42" s="148"/>
      <c r="IIR42" s="148"/>
      <c r="IIS42" s="148"/>
      <c r="IIT42" s="148"/>
      <c r="IIU42" s="148"/>
      <c r="IIV42" s="148"/>
      <c r="IIW42" s="148"/>
      <c r="IIX42" s="148"/>
      <c r="IIY42" s="148"/>
      <c r="IIZ42" s="148"/>
      <c r="IJA42" s="148"/>
      <c r="IJB42" s="148"/>
      <c r="IJC42" s="148"/>
      <c r="IJD42" s="148"/>
      <c r="IJE42" s="148"/>
      <c r="IJF42" s="148"/>
      <c r="IJG42" s="148"/>
      <c r="IJH42" s="148"/>
      <c r="IJI42" s="148"/>
      <c r="IJJ42" s="148"/>
      <c r="IJK42" s="148"/>
      <c r="IJL42" s="148"/>
      <c r="IJM42" s="148"/>
      <c r="IJN42" s="148"/>
      <c r="IJO42" s="148"/>
      <c r="IJP42" s="148"/>
      <c r="IJQ42" s="148"/>
      <c r="IJR42" s="148"/>
      <c r="IJS42" s="148"/>
      <c r="IJT42" s="148"/>
      <c r="IJU42" s="148"/>
      <c r="IJV42" s="148"/>
      <c r="IJW42" s="148"/>
      <c r="IJX42" s="148"/>
      <c r="IJY42" s="148"/>
      <c r="IJZ42" s="148"/>
      <c r="IKA42" s="148"/>
      <c r="IKB42" s="148"/>
      <c r="IKC42" s="148"/>
      <c r="IKD42" s="148"/>
      <c r="IKE42" s="148"/>
      <c r="IKF42" s="148"/>
      <c r="IKG42" s="148"/>
      <c r="IKH42" s="148"/>
      <c r="IKI42" s="148"/>
      <c r="IKJ42" s="148"/>
      <c r="IKK42" s="148"/>
      <c r="IKL42" s="148"/>
      <c r="IKM42" s="148"/>
      <c r="IKN42" s="148"/>
      <c r="IKO42" s="148"/>
      <c r="IKP42" s="148"/>
      <c r="IKQ42" s="148"/>
      <c r="IKR42" s="148"/>
      <c r="IKS42" s="148"/>
      <c r="IKT42" s="148"/>
      <c r="IKU42" s="148"/>
      <c r="IKV42" s="148"/>
      <c r="IKW42" s="148"/>
      <c r="IKX42" s="148"/>
      <c r="IKY42" s="148"/>
      <c r="IKZ42" s="148"/>
      <c r="ILA42" s="148"/>
      <c r="ILB42" s="148"/>
      <c r="ILC42" s="148"/>
      <c r="ILD42" s="148"/>
      <c r="ILE42" s="148"/>
      <c r="ILF42" s="148"/>
      <c r="ILG42" s="148"/>
      <c r="ILH42" s="148"/>
      <c r="ILI42" s="148"/>
      <c r="ILJ42" s="148"/>
      <c r="ILK42" s="148"/>
      <c r="ILL42" s="148"/>
      <c r="ILM42" s="148"/>
      <c r="ILN42" s="148"/>
      <c r="ILO42" s="148"/>
      <c r="ILP42" s="148"/>
      <c r="ILQ42" s="148"/>
      <c r="ILR42" s="148"/>
      <c r="ILS42" s="148"/>
      <c r="ILT42" s="148"/>
      <c r="ILU42" s="148"/>
      <c r="ILV42" s="148"/>
      <c r="ILW42" s="148"/>
      <c r="ILX42" s="148"/>
      <c r="ILY42" s="148"/>
      <c r="ILZ42" s="148"/>
      <c r="IMA42" s="148"/>
      <c r="IMB42" s="148"/>
      <c r="IMC42" s="148"/>
      <c r="IMD42" s="148"/>
      <c r="IME42" s="148"/>
      <c r="IMF42" s="148"/>
      <c r="IMG42" s="148"/>
      <c r="IMH42" s="148"/>
      <c r="IMI42" s="148"/>
      <c r="IMJ42" s="148"/>
      <c r="IMK42" s="148"/>
      <c r="IML42" s="148"/>
      <c r="IMM42" s="148"/>
      <c r="IMN42" s="148"/>
      <c r="IMO42" s="148"/>
      <c r="IMP42" s="148"/>
      <c r="IMQ42" s="148"/>
      <c r="IMR42" s="148"/>
      <c r="IMS42" s="148"/>
      <c r="IMT42" s="148"/>
      <c r="IMU42" s="148"/>
      <c r="IMV42" s="148"/>
      <c r="IMW42" s="148"/>
      <c r="IMX42" s="148"/>
      <c r="IMY42" s="148"/>
      <c r="IMZ42" s="148"/>
      <c r="INA42" s="148"/>
      <c r="INB42" s="148"/>
      <c r="INC42" s="148"/>
      <c r="IND42" s="148"/>
      <c r="INE42" s="148"/>
      <c r="INF42" s="148"/>
      <c r="ING42" s="148"/>
      <c r="INH42" s="148"/>
      <c r="INI42" s="148"/>
      <c r="INJ42" s="148"/>
      <c r="INK42" s="148"/>
      <c r="INL42" s="148"/>
      <c r="INM42" s="148"/>
      <c r="INN42" s="148"/>
      <c r="INO42" s="148"/>
      <c r="INP42" s="148"/>
      <c r="INQ42" s="148"/>
      <c r="INR42" s="148"/>
      <c r="INS42" s="148"/>
      <c r="INT42" s="148"/>
      <c r="INU42" s="148"/>
      <c r="INV42" s="148"/>
      <c r="INW42" s="148"/>
      <c r="INX42" s="148"/>
      <c r="INY42" s="148"/>
      <c r="INZ42" s="148"/>
      <c r="IOA42" s="148"/>
      <c r="IOB42" s="148"/>
      <c r="IOC42" s="148"/>
      <c r="IOD42" s="148"/>
      <c r="IOE42" s="148"/>
      <c r="IOF42" s="148"/>
      <c r="IOG42" s="148"/>
      <c r="IOH42" s="148"/>
      <c r="IOI42" s="148"/>
      <c r="IOJ42" s="148"/>
      <c r="IOK42" s="148"/>
      <c r="IOL42" s="148"/>
      <c r="IOM42" s="148"/>
      <c r="ION42" s="148"/>
      <c r="IOO42" s="148"/>
      <c r="IOP42" s="148"/>
      <c r="IOQ42" s="148"/>
      <c r="IOR42" s="148"/>
      <c r="IOS42" s="148"/>
      <c r="IOT42" s="148"/>
      <c r="IOU42" s="148"/>
      <c r="IOV42" s="148"/>
      <c r="IOW42" s="148"/>
      <c r="IOX42" s="148"/>
      <c r="IOY42" s="148"/>
      <c r="IOZ42" s="148"/>
      <c r="IPA42" s="148"/>
      <c r="IPB42" s="148"/>
      <c r="IPC42" s="148"/>
      <c r="IPD42" s="148"/>
      <c r="IPE42" s="148"/>
      <c r="IPF42" s="148"/>
      <c r="IPG42" s="148"/>
      <c r="IPH42" s="148"/>
      <c r="IPI42" s="148"/>
      <c r="IPJ42" s="148"/>
      <c r="IPK42" s="148"/>
      <c r="IPL42" s="148"/>
      <c r="IPM42" s="148"/>
      <c r="IPN42" s="148"/>
      <c r="IPO42" s="148"/>
      <c r="IPP42" s="148"/>
      <c r="IPQ42" s="148"/>
      <c r="IPR42" s="148"/>
      <c r="IPS42" s="148"/>
      <c r="IPT42" s="148"/>
      <c r="IPU42" s="148"/>
      <c r="IPV42" s="148"/>
      <c r="IPW42" s="148"/>
      <c r="IPX42" s="148"/>
      <c r="IPY42" s="148"/>
      <c r="IPZ42" s="148"/>
      <c r="IQA42" s="148"/>
      <c r="IQB42" s="148"/>
      <c r="IQC42" s="148"/>
      <c r="IQD42" s="148"/>
      <c r="IQE42" s="148"/>
      <c r="IQF42" s="148"/>
      <c r="IQG42" s="148"/>
      <c r="IQH42" s="148"/>
      <c r="IQI42" s="148"/>
      <c r="IQJ42" s="148"/>
      <c r="IQK42" s="148"/>
      <c r="IQL42" s="148"/>
      <c r="IQM42" s="148"/>
      <c r="IQN42" s="148"/>
      <c r="IQO42" s="148"/>
      <c r="IQP42" s="148"/>
      <c r="IQQ42" s="148"/>
      <c r="IQR42" s="148"/>
      <c r="IQS42" s="148"/>
      <c r="IQT42" s="148"/>
      <c r="IQU42" s="148"/>
      <c r="IQV42" s="148"/>
      <c r="IQW42" s="148"/>
      <c r="IQX42" s="148"/>
      <c r="IQY42" s="148"/>
      <c r="IQZ42" s="148"/>
      <c r="IRA42" s="148"/>
      <c r="IRB42" s="148"/>
      <c r="IRC42" s="148"/>
      <c r="IRD42" s="148"/>
      <c r="IRE42" s="148"/>
      <c r="IRF42" s="148"/>
      <c r="IRG42" s="148"/>
      <c r="IRH42" s="148"/>
      <c r="IRI42" s="148"/>
      <c r="IRJ42" s="148"/>
      <c r="IRK42" s="148"/>
      <c r="IRL42" s="148"/>
      <c r="IRM42" s="148"/>
      <c r="IRN42" s="148"/>
      <c r="IRO42" s="148"/>
      <c r="IRP42" s="148"/>
      <c r="IRQ42" s="148"/>
      <c r="IRR42" s="148"/>
      <c r="IRS42" s="148"/>
      <c r="IRT42" s="148"/>
      <c r="IRU42" s="148"/>
      <c r="IRV42" s="148"/>
      <c r="IRW42" s="148"/>
      <c r="IRX42" s="148"/>
      <c r="IRY42" s="148"/>
      <c r="IRZ42" s="148"/>
      <c r="ISA42" s="148"/>
      <c r="ISB42" s="148"/>
      <c r="ISC42" s="148"/>
      <c r="ISD42" s="148"/>
      <c r="ISE42" s="148"/>
      <c r="ISF42" s="148"/>
      <c r="ISG42" s="148"/>
      <c r="ISH42" s="148"/>
      <c r="ISI42" s="148"/>
      <c r="ISJ42" s="148"/>
      <c r="ISK42" s="148"/>
      <c r="ISL42" s="148"/>
      <c r="ISM42" s="148"/>
      <c r="ISN42" s="148"/>
      <c r="ISO42" s="148"/>
      <c r="ISP42" s="148"/>
      <c r="ISQ42" s="148"/>
      <c r="ISR42" s="148"/>
      <c r="ISS42" s="148"/>
      <c r="IST42" s="148"/>
      <c r="ISU42" s="148"/>
      <c r="ISV42" s="148"/>
      <c r="ISW42" s="148"/>
      <c r="ISX42" s="148"/>
      <c r="ISY42" s="148"/>
      <c r="ISZ42" s="148"/>
      <c r="ITA42" s="148"/>
      <c r="ITB42" s="148"/>
      <c r="ITC42" s="148"/>
      <c r="ITD42" s="148"/>
      <c r="ITE42" s="148"/>
      <c r="ITF42" s="148"/>
      <c r="ITG42" s="148"/>
      <c r="ITH42" s="148"/>
      <c r="ITI42" s="148"/>
      <c r="ITJ42" s="148"/>
      <c r="ITK42" s="148"/>
      <c r="ITL42" s="148"/>
      <c r="ITM42" s="148"/>
      <c r="ITN42" s="148"/>
      <c r="ITO42" s="148"/>
      <c r="ITP42" s="148"/>
      <c r="ITQ42" s="148"/>
      <c r="ITR42" s="148"/>
      <c r="ITS42" s="148"/>
      <c r="ITT42" s="148"/>
      <c r="ITU42" s="148"/>
      <c r="ITV42" s="148"/>
      <c r="ITW42" s="148"/>
      <c r="ITX42" s="148"/>
      <c r="ITY42" s="148"/>
      <c r="ITZ42" s="148"/>
      <c r="IUA42" s="148"/>
      <c r="IUB42" s="148"/>
      <c r="IUC42" s="148"/>
      <c r="IUD42" s="148"/>
      <c r="IUE42" s="148"/>
      <c r="IUF42" s="148"/>
      <c r="IUG42" s="148"/>
      <c r="IUH42" s="148"/>
      <c r="IUI42" s="148"/>
      <c r="IUJ42" s="148"/>
      <c r="IUK42" s="148"/>
      <c r="IUL42" s="148"/>
      <c r="IUM42" s="148"/>
      <c r="IUN42" s="148"/>
      <c r="IUO42" s="148"/>
      <c r="IUP42" s="148"/>
      <c r="IUQ42" s="148"/>
      <c r="IUR42" s="148"/>
      <c r="IUS42" s="148"/>
      <c r="IUT42" s="148"/>
      <c r="IUU42" s="148"/>
      <c r="IUV42" s="148"/>
      <c r="IUW42" s="148"/>
      <c r="IUX42" s="148"/>
      <c r="IUY42" s="148"/>
      <c r="IUZ42" s="148"/>
      <c r="IVA42" s="148"/>
      <c r="IVB42" s="148"/>
      <c r="IVC42" s="148"/>
      <c r="IVD42" s="148"/>
      <c r="IVE42" s="148"/>
      <c r="IVF42" s="148"/>
      <c r="IVG42" s="148"/>
      <c r="IVH42" s="148"/>
      <c r="IVI42" s="148"/>
      <c r="IVJ42" s="148"/>
      <c r="IVK42" s="148"/>
      <c r="IVL42" s="148"/>
      <c r="IVM42" s="148"/>
      <c r="IVN42" s="148"/>
      <c r="IVO42" s="148"/>
      <c r="IVP42" s="148"/>
      <c r="IVQ42" s="148"/>
      <c r="IVR42" s="148"/>
      <c r="IVS42" s="148"/>
      <c r="IVT42" s="148"/>
      <c r="IVU42" s="148"/>
      <c r="IVV42" s="148"/>
      <c r="IVW42" s="148"/>
      <c r="IVX42" s="148"/>
      <c r="IVY42" s="148"/>
      <c r="IVZ42" s="148"/>
      <c r="IWA42" s="148"/>
      <c r="IWB42" s="148"/>
      <c r="IWC42" s="148"/>
      <c r="IWD42" s="148"/>
      <c r="IWE42" s="148"/>
      <c r="IWF42" s="148"/>
      <c r="IWG42" s="148"/>
      <c r="IWH42" s="148"/>
      <c r="IWI42" s="148"/>
      <c r="IWJ42" s="148"/>
      <c r="IWK42" s="148"/>
      <c r="IWL42" s="148"/>
      <c r="IWM42" s="148"/>
      <c r="IWN42" s="148"/>
      <c r="IWO42" s="148"/>
      <c r="IWP42" s="148"/>
      <c r="IWQ42" s="148"/>
      <c r="IWR42" s="148"/>
      <c r="IWS42" s="148"/>
      <c r="IWT42" s="148"/>
      <c r="IWU42" s="148"/>
      <c r="IWV42" s="148"/>
      <c r="IWW42" s="148"/>
      <c r="IWX42" s="148"/>
      <c r="IWY42" s="148"/>
      <c r="IWZ42" s="148"/>
      <c r="IXA42" s="148"/>
      <c r="IXB42" s="148"/>
      <c r="IXC42" s="148"/>
      <c r="IXD42" s="148"/>
      <c r="IXE42" s="148"/>
      <c r="IXF42" s="148"/>
      <c r="IXG42" s="148"/>
      <c r="IXH42" s="148"/>
      <c r="IXI42" s="148"/>
      <c r="IXJ42" s="148"/>
      <c r="IXK42" s="148"/>
      <c r="IXL42" s="148"/>
      <c r="IXM42" s="148"/>
      <c r="IXN42" s="148"/>
      <c r="IXO42" s="148"/>
      <c r="IXP42" s="148"/>
      <c r="IXQ42" s="148"/>
      <c r="IXR42" s="148"/>
      <c r="IXS42" s="148"/>
      <c r="IXT42" s="148"/>
      <c r="IXU42" s="148"/>
      <c r="IXV42" s="148"/>
      <c r="IXW42" s="148"/>
      <c r="IXX42" s="148"/>
      <c r="IXY42" s="148"/>
      <c r="IXZ42" s="148"/>
      <c r="IYA42" s="148"/>
      <c r="IYB42" s="148"/>
      <c r="IYC42" s="148"/>
      <c r="IYD42" s="148"/>
      <c r="IYE42" s="148"/>
      <c r="IYF42" s="148"/>
      <c r="IYG42" s="148"/>
      <c r="IYH42" s="148"/>
      <c r="IYI42" s="148"/>
      <c r="IYJ42" s="148"/>
      <c r="IYK42" s="148"/>
      <c r="IYL42" s="148"/>
      <c r="IYM42" s="148"/>
      <c r="IYN42" s="148"/>
      <c r="IYO42" s="148"/>
      <c r="IYP42" s="148"/>
      <c r="IYQ42" s="148"/>
      <c r="IYR42" s="148"/>
      <c r="IYS42" s="148"/>
      <c r="IYT42" s="148"/>
      <c r="IYU42" s="148"/>
      <c r="IYV42" s="148"/>
      <c r="IYW42" s="148"/>
      <c r="IYX42" s="148"/>
      <c r="IYY42" s="148"/>
      <c r="IYZ42" s="148"/>
      <c r="IZA42" s="148"/>
      <c r="IZB42" s="148"/>
      <c r="IZC42" s="148"/>
      <c r="IZD42" s="148"/>
      <c r="IZE42" s="148"/>
      <c r="IZF42" s="148"/>
      <c r="IZG42" s="148"/>
      <c r="IZH42" s="148"/>
      <c r="IZI42" s="148"/>
      <c r="IZJ42" s="148"/>
      <c r="IZK42" s="148"/>
      <c r="IZL42" s="148"/>
      <c r="IZM42" s="148"/>
      <c r="IZN42" s="148"/>
      <c r="IZO42" s="148"/>
      <c r="IZP42" s="148"/>
      <c r="IZQ42" s="148"/>
      <c r="IZR42" s="148"/>
      <c r="IZS42" s="148"/>
      <c r="IZT42" s="148"/>
      <c r="IZU42" s="148"/>
      <c r="IZV42" s="148"/>
      <c r="IZW42" s="148"/>
      <c r="IZX42" s="148"/>
      <c r="IZY42" s="148"/>
      <c r="IZZ42" s="148"/>
      <c r="JAA42" s="148"/>
      <c r="JAB42" s="148"/>
      <c r="JAC42" s="148"/>
      <c r="JAD42" s="148"/>
      <c r="JAE42" s="148"/>
      <c r="JAF42" s="148"/>
      <c r="JAG42" s="148"/>
      <c r="JAH42" s="148"/>
      <c r="JAI42" s="148"/>
      <c r="JAJ42" s="148"/>
      <c r="JAK42" s="148"/>
      <c r="JAL42" s="148"/>
      <c r="JAM42" s="148"/>
      <c r="JAN42" s="148"/>
      <c r="JAO42" s="148"/>
      <c r="JAP42" s="148"/>
      <c r="JAQ42" s="148"/>
      <c r="JAR42" s="148"/>
      <c r="JAS42" s="148"/>
      <c r="JAT42" s="148"/>
      <c r="JAU42" s="148"/>
      <c r="JAV42" s="148"/>
      <c r="JAW42" s="148"/>
      <c r="JAX42" s="148"/>
      <c r="JAY42" s="148"/>
      <c r="JAZ42" s="148"/>
      <c r="JBA42" s="148"/>
      <c r="JBB42" s="148"/>
      <c r="JBC42" s="148"/>
      <c r="JBD42" s="148"/>
      <c r="JBE42" s="148"/>
      <c r="JBF42" s="148"/>
      <c r="JBG42" s="148"/>
      <c r="JBH42" s="148"/>
      <c r="JBI42" s="148"/>
      <c r="JBJ42" s="148"/>
      <c r="JBK42" s="148"/>
      <c r="JBL42" s="148"/>
      <c r="JBM42" s="148"/>
      <c r="JBN42" s="148"/>
      <c r="JBO42" s="148"/>
      <c r="JBP42" s="148"/>
      <c r="JBQ42" s="148"/>
      <c r="JBR42" s="148"/>
      <c r="JBS42" s="148"/>
      <c r="JBT42" s="148"/>
      <c r="JBU42" s="148"/>
      <c r="JBV42" s="148"/>
      <c r="JBW42" s="148"/>
      <c r="JBX42" s="148"/>
      <c r="JBY42" s="148"/>
      <c r="JBZ42" s="148"/>
      <c r="JCA42" s="148"/>
      <c r="JCB42" s="148"/>
      <c r="JCC42" s="148"/>
      <c r="JCD42" s="148"/>
      <c r="JCE42" s="148"/>
      <c r="JCF42" s="148"/>
      <c r="JCG42" s="148"/>
      <c r="JCH42" s="148"/>
      <c r="JCI42" s="148"/>
      <c r="JCJ42" s="148"/>
      <c r="JCK42" s="148"/>
      <c r="JCL42" s="148"/>
      <c r="JCM42" s="148"/>
      <c r="JCN42" s="148"/>
      <c r="JCO42" s="148"/>
      <c r="JCP42" s="148"/>
      <c r="JCQ42" s="148"/>
      <c r="JCR42" s="148"/>
      <c r="JCS42" s="148"/>
      <c r="JCT42" s="148"/>
      <c r="JCU42" s="148"/>
      <c r="JCV42" s="148"/>
      <c r="JCW42" s="148"/>
      <c r="JCX42" s="148"/>
      <c r="JCY42" s="148"/>
      <c r="JCZ42" s="148"/>
      <c r="JDA42" s="148"/>
      <c r="JDB42" s="148"/>
      <c r="JDC42" s="148"/>
      <c r="JDD42" s="148"/>
      <c r="JDE42" s="148"/>
      <c r="JDF42" s="148"/>
      <c r="JDG42" s="148"/>
      <c r="JDH42" s="148"/>
      <c r="JDI42" s="148"/>
      <c r="JDJ42" s="148"/>
      <c r="JDK42" s="148"/>
      <c r="JDL42" s="148"/>
      <c r="JDM42" s="148"/>
      <c r="JDN42" s="148"/>
      <c r="JDO42" s="148"/>
      <c r="JDP42" s="148"/>
      <c r="JDQ42" s="148"/>
      <c r="JDR42" s="148"/>
      <c r="JDS42" s="148"/>
      <c r="JDT42" s="148"/>
      <c r="JDU42" s="148"/>
      <c r="JDV42" s="148"/>
      <c r="JDW42" s="148"/>
      <c r="JDX42" s="148"/>
      <c r="JDY42" s="148"/>
      <c r="JDZ42" s="148"/>
      <c r="JEA42" s="148"/>
      <c r="JEB42" s="148"/>
      <c r="JEC42" s="148"/>
      <c r="JED42" s="148"/>
      <c r="JEE42" s="148"/>
      <c r="JEF42" s="148"/>
      <c r="JEG42" s="148"/>
      <c r="JEH42" s="148"/>
      <c r="JEI42" s="148"/>
      <c r="JEJ42" s="148"/>
      <c r="JEK42" s="148"/>
      <c r="JEL42" s="148"/>
      <c r="JEM42" s="148"/>
      <c r="JEN42" s="148"/>
      <c r="JEO42" s="148"/>
      <c r="JEP42" s="148"/>
      <c r="JEQ42" s="148"/>
      <c r="JER42" s="148"/>
      <c r="JES42" s="148"/>
      <c r="JET42" s="148"/>
      <c r="JEU42" s="148"/>
      <c r="JEV42" s="148"/>
      <c r="JEW42" s="148"/>
      <c r="JEX42" s="148"/>
      <c r="JEY42" s="148"/>
      <c r="JEZ42" s="148"/>
      <c r="JFA42" s="148"/>
      <c r="JFB42" s="148"/>
      <c r="JFC42" s="148"/>
      <c r="JFD42" s="148"/>
      <c r="JFE42" s="148"/>
      <c r="JFF42" s="148"/>
      <c r="JFG42" s="148"/>
      <c r="JFH42" s="148"/>
      <c r="JFI42" s="148"/>
      <c r="JFJ42" s="148"/>
      <c r="JFK42" s="148"/>
      <c r="JFL42" s="148"/>
      <c r="JFM42" s="148"/>
      <c r="JFN42" s="148"/>
      <c r="JFO42" s="148"/>
      <c r="JFP42" s="148"/>
      <c r="JFQ42" s="148"/>
      <c r="JFR42" s="148"/>
      <c r="JFS42" s="148"/>
      <c r="JFT42" s="148"/>
      <c r="JFU42" s="148"/>
      <c r="JFV42" s="148"/>
      <c r="JFW42" s="148"/>
      <c r="JFX42" s="148"/>
      <c r="JFY42" s="148"/>
      <c r="JFZ42" s="148"/>
      <c r="JGA42" s="148"/>
      <c r="JGB42" s="148"/>
      <c r="JGC42" s="148"/>
      <c r="JGD42" s="148"/>
      <c r="JGE42" s="148"/>
      <c r="JGF42" s="148"/>
      <c r="JGG42" s="148"/>
      <c r="JGH42" s="148"/>
      <c r="JGI42" s="148"/>
      <c r="JGJ42" s="148"/>
      <c r="JGK42" s="148"/>
      <c r="JGL42" s="148"/>
      <c r="JGM42" s="148"/>
      <c r="JGN42" s="148"/>
      <c r="JGO42" s="148"/>
      <c r="JGP42" s="148"/>
      <c r="JGQ42" s="148"/>
      <c r="JGR42" s="148"/>
      <c r="JGS42" s="148"/>
      <c r="JGT42" s="148"/>
      <c r="JGU42" s="148"/>
      <c r="JGV42" s="148"/>
      <c r="JGW42" s="148"/>
      <c r="JGX42" s="148"/>
      <c r="JGY42" s="148"/>
      <c r="JGZ42" s="148"/>
      <c r="JHA42" s="148"/>
      <c r="JHB42" s="148"/>
      <c r="JHC42" s="148"/>
      <c r="JHD42" s="148"/>
      <c r="JHE42" s="148"/>
      <c r="JHF42" s="148"/>
      <c r="JHG42" s="148"/>
      <c r="JHH42" s="148"/>
      <c r="JHI42" s="148"/>
      <c r="JHJ42" s="148"/>
      <c r="JHK42" s="148"/>
      <c r="JHL42" s="148"/>
      <c r="JHM42" s="148"/>
      <c r="JHN42" s="148"/>
      <c r="JHO42" s="148"/>
      <c r="JHP42" s="148"/>
      <c r="JHQ42" s="148"/>
      <c r="JHR42" s="148"/>
      <c r="JHS42" s="148"/>
      <c r="JHT42" s="148"/>
      <c r="JHU42" s="148"/>
      <c r="JHV42" s="148"/>
      <c r="JHW42" s="148"/>
      <c r="JHX42" s="148"/>
      <c r="JHY42" s="148"/>
      <c r="JHZ42" s="148"/>
      <c r="JIA42" s="148"/>
      <c r="JIB42" s="148"/>
      <c r="JIC42" s="148"/>
      <c r="JID42" s="148"/>
      <c r="JIE42" s="148"/>
      <c r="JIF42" s="148"/>
      <c r="JIG42" s="148"/>
      <c r="JIH42" s="148"/>
      <c r="JII42" s="148"/>
      <c r="JIJ42" s="148"/>
      <c r="JIK42" s="148"/>
      <c r="JIL42" s="148"/>
      <c r="JIM42" s="148"/>
      <c r="JIN42" s="148"/>
      <c r="JIO42" s="148"/>
      <c r="JIP42" s="148"/>
      <c r="JIQ42" s="148"/>
      <c r="JIR42" s="148"/>
      <c r="JIS42" s="148"/>
      <c r="JIT42" s="148"/>
      <c r="JIU42" s="148"/>
      <c r="JIV42" s="148"/>
      <c r="JIW42" s="148"/>
      <c r="JIX42" s="148"/>
      <c r="JIY42" s="148"/>
      <c r="JIZ42" s="148"/>
      <c r="JJA42" s="148"/>
      <c r="JJB42" s="148"/>
      <c r="JJC42" s="148"/>
      <c r="JJD42" s="148"/>
      <c r="JJE42" s="148"/>
      <c r="JJF42" s="148"/>
      <c r="JJG42" s="148"/>
      <c r="JJH42" s="148"/>
      <c r="JJI42" s="148"/>
      <c r="JJJ42" s="148"/>
      <c r="JJK42" s="148"/>
      <c r="JJL42" s="148"/>
      <c r="JJM42" s="148"/>
      <c r="JJN42" s="148"/>
      <c r="JJO42" s="148"/>
      <c r="JJP42" s="148"/>
      <c r="JJQ42" s="148"/>
      <c r="JJR42" s="148"/>
      <c r="JJS42" s="148"/>
      <c r="JJT42" s="148"/>
      <c r="JJU42" s="148"/>
      <c r="JJV42" s="148"/>
      <c r="JJW42" s="148"/>
      <c r="JJX42" s="148"/>
      <c r="JJY42" s="148"/>
      <c r="JJZ42" s="148"/>
      <c r="JKA42" s="148"/>
      <c r="JKB42" s="148"/>
      <c r="JKC42" s="148"/>
      <c r="JKD42" s="148"/>
      <c r="JKE42" s="148"/>
      <c r="JKF42" s="148"/>
      <c r="JKG42" s="148"/>
      <c r="JKH42" s="148"/>
      <c r="JKI42" s="148"/>
      <c r="JKJ42" s="148"/>
      <c r="JKK42" s="148"/>
      <c r="JKL42" s="148"/>
      <c r="JKM42" s="148"/>
      <c r="JKN42" s="148"/>
      <c r="JKO42" s="148"/>
      <c r="JKP42" s="148"/>
      <c r="JKQ42" s="148"/>
      <c r="JKR42" s="148"/>
      <c r="JKS42" s="148"/>
      <c r="JKT42" s="148"/>
      <c r="JKU42" s="148"/>
      <c r="JKV42" s="148"/>
      <c r="JKW42" s="148"/>
      <c r="JKX42" s="148"/>
      <c r="JKY42" s="148"/>
      <c r="JKZ42" s="148"/>
      <c r="JLA42" s="148"/>
      <c r="JLB42" s="148"/>
      <c r="JLC42" s="148"/>
      <c r="JLD42" s="148"/>
      <c r="JLE42" s="148"/>
      <c r="JLF42" s="148"/>
      <c r="JLG42" s="148"/>
      <c r="JLH42" s="148"/>
      <c r="JLI42" s="148"/>
      <c r="JLJ42" s="148"/>
      <c r="JLK42" s="148"/>
      <c r="JLL42" s="148"/>
      <c r="JLM42" s="148"/>
      <c r="JLN42" s="148"/>
      <c r="JLO42" s="148"/>
      <c r="JLP42" s="148"/>
      <c r="JLQ42" s="148"/>
      <c r="JLR42" s="148"/>
      <c r="JLS42" s="148"/>
      <c r="JLT42" s="148"/>
      <c r="JLU42" s="148"/>
      <c r="JLV42" s="148"/>
      <c r="JLW42" s="148"/>
      <c r="JLX42" s="148"/>
      <c r="JLY42" s="148"/>
      <c r="JLZ42" s="148"/>
      <c r="JMA42" s="148"/>
      <c r="JMB42" s="148"/>
      <c r="JMC42" s="148"/>
      <c r="JMD42" s="148"/>
      <c r="JME42" s="148"/>
      <c r="JMF42" s="148"/>
      <c r="JMG42" s="148"/>
      <c r="JMH42" s="148"/>
      <c r="JMI42" s="148"/>
      <c r="JMJ42" s="148"/>
      <c r="JMK42" s="148"/>
      <c r="JML42" s="148"/>
      <c r="JMM42" s="148"/>
      <c r="JMN42" s="148"/>
      <c r="JMO42" s="148"/>
      <c r="JMP42" s="148"/>
      <c r="JMQ42" s="148"/>
      <c r="JMR42" s="148"/>
      <c r="JMS42" s="148"/>
      <c r="JMT42" s="148"/>
      <c r="JMU42" s="148"/>
      <c r="JMV42" s="148"/>
      <c r="JMW42" s="148"/>
      <c r="JMX42" s="148"/>
      <c r="JMY42" s="148"/>
      <c r="JMZ42" s="148"/>
      <c r="JNA42" s="148"/>
      <c r="JNB42" s="148"/>
      <c r="JNC42" s="148"/>
      <c r="JND42" s="148"/>
      <c r="JNE42" s="148"/>
      <c r="JNF42" s="148"/>
      <c r="JNG42" s="148"/>
      <c r="JNH42" s="148"/>
      <c r="JNI42" s="148"/>
      <c r="JNJ42" s="148"/>
      <c r="JNK42" s="148"/>
      <c r="JNL42" s="148"/>
      <c r="JNM42" s="148"/>
      <c r="JNN42" s="148"/>
      <c r="JNO42" s="148"/>
      <c r="JNP42" s="148"/>
      <c r="JNQ42" s="148"/>
      <c r="JNR42" s="148"/>
      <c r="JNS42" s="148"/>
      <c r="JNT42" s="148"/>
      <c r="JNU42" s="148"/>
      <c r="JNV42" s="148"/>
      <c r="JNW42" s="148"/>
      <c r="JNX42" s="148"/>
      <c r="JNY42" s="148"/>
      <c r="JNZ42" s="148"/>
      <c r="JOA42" s="148"/>
      <c r="JOB42" s="148"/>
      <c r="JOC42" s="148"/>
      <c r="JOD42" s="148"/>
      <c r="JOE42" s="148"/>
      <c r="JOF42" s="148"/>
      <c r="JOG42" s="148"/>
      <c r="JOH42" s="148"/>
      <c r="JOI42" s="148"/>
      <c r="JOJ42" s="148"/>
      <c r="JOK42" s="148"/>
      <c r="JOL42" s="148"/>
      <c r="JOM42" s="148"/>
      <c r="JON42" s="148"/>
      <c r="JOO42" s="148"/>
      <c r="JOP42" s="148"/>
      <c r="JOQ42" s="148"/>
      <c r="JOR42" s="148"/>
      <c r="JOS42" s="148"/>
      <c r="JOT42" s="148"/>
      <c r="JOU42" s="148"/>
      <c r="JOV42" s="148"/>
      <c r="JOW42" s="148"/>
      <c r="JOX42" s="148"/>
      <c r="JOY42" s="148"/>
      <c r="JOZ42" s="148"/>
      <c r="JPA42" s="148"/>
      <c r="JPB42" s="148"/>
      <c r="JPC42" s="148"/>
      <c r="JPD42" s="148"/>
      <c r="JPE42" s="148"/>
      <c r="JPF42" s="148"/>
      <c r="JPG42" s="148"/>
      <c r="JPH42" s="148"/>
      <c r="JPI42" s="148"/>
      <c r="JPJ42" s="148"/>
      <c r="JPK42" s="148"/>
      <c r="JPL42" s="148"/>
      <c r="JPM42" s="148"/>
      <c r="JPN42" s="148"/>
      <c r="JPO42" s="148"/>
      <c r="JPP42" s="148"/>
      <c r="JPQ42" s="148"/>
      <c r="JPR42" s="148"/>
      <c r="JPS42" s="148"/>
      <c r="JPT42" s="148"/>
      <c r="JPU42" s="148"/>
      <c r="JPV42" s="148"/>
      <c r="JPW42" s="148"/>
      <c r="JPX42" s="148"/>
      <c r="JPY42" s="148"/>
      <c r="JPZ42" s="148"/>
      <c r="JQA42" s="148"/>
      <c r="JQB42" s="148"/>
      <c r="JQC42" s="148"/>
      <c r="JQD42" s="148"/>
      <c r="JQE42" s="148"/>
      <c r="JQF42" s="148"/>
      <c r="JQG42" s="148"/>
      <c r="JQH42" s="148"/>
      <c r="JQI42" s="148"/>
      <c r="JQJ42" s="148"/>
      <c r="JQK42" s="148"/>
      <c r="JQL42" s="148"/>
      <c r="JQM42" s="148"/>
      <c r="JQN42" s="148"/>
      <c r="JQO42" s="148"/>
      <c r="JQP42" s="148"/>
      <c r="JQQ42" s="148"/>
      <c r="JQR42" s="148"/>
      <c r="JQS42" s="148"/>
      <c r="JQT42" s="148"/>
      <c r="JQU42" s="148"/>
      <c r="JQV42" s="148"/>
      <c r="JQW42" s="148"/>
      <c r="JQX42" s="148"/>
      <c r="JQY42" s="148"/>
      <c r="JQZ42" s="148"/>
      <c r="JRA42" s="148"/>
      <c r="JRB42" s="148"/>
      <c r="JRC42" s="148"/>
      <c r="JRD42" s="148"/>
      <c r="JRE42" s="148"/>
      <c r="JRF42" s="148"/>
      <c r="JRG42" s="148"/>
      <c r="JRH42" s="148"/>
      <c r="JRI42" s="148"/>
      <c r="JRJ42" s="148"/>
      <c r="JRK42" s="148"/>
      <c r="JRL42" s="148"/>
      <c r="JRM42" s="148"/>
      <c r="JRN42" s="148"/>
      <c r="JRO42" s="148"/>
      <c r="JRP42" s="148"/>
      <c r="JRQ42" s="148"/>
      <c r="JRR42" s="148"/>
      <c r="JRS42" s="148"/>
      <c r="JRT42" s="148"/>
      <c r="JRU42" s="148"/>
      <c r="JRV42" s="148"/>
      <c r="JRW42" s="148"/>
      <c r="JRX42" s="148"/>
      <c r="JRY42" s="148"/>
      <c r="JRZ42" s="148"/>
      <c r="JSA42" s="148"/>
      <c r="JSB42" s="148"/>
      <c r="JSC42" s="148"/>
      <c r="JSD42" s="148"/>
      <c r="JSE42" s="148"/>
      <c r="JSF42" s="148"/>
      <c r="JSG42" s="148"/>
      <c r="JSH42" s="148"/>
      <c r="JSI42" s="148"/>
      <c r="JSJ42" s="148"/>
      <c r="JSK42" s="148"/>
      <c r="JSL42" s="148"/>
      <c r="JSM42" s="148"/>
      <c r="JSN42" s="148"/>
      <c r="JSO42" s="148"/>
      <c r="JSP42" s="148"/>
      <c r="JSQ42" s="148"/>
      <c r="JSR42" s="148"/>
      <c r="JSS42" s="148"/>
      <c r="JST42" s="148"/>
      <c r="JSU42" s="148"/>
      <c r="JSV42" s="148"/>
      <c r="JSW42" s="148"/>
      <c r="JSX42" s="148"/>
      <c r="JSY42" s="148"/>
      <c r="JSZ42" s="148"/>
      <c r="JTA42" s="148"/>
      <c r="JTB42" s="148"/>
      <c r="JTC42" s="148"/>
      <c r="JTD42" s="148"/>
      <c r="JTE42" s="148"/>
      <c r="JTF42" s="148"/>
      <c r="JTG42" s="148"/>
      <c r="JTH42" s="148"/>
      <c r="JTI42" s="148"/>
      <c r="JTJ42" s="148"/>
      <c r="JTK42" s="148"/>
      <c r="JTL42" s="148"/>
      <c r="JTM42" s="148"/>
      <c r="JTN42" s="148"/>
      <c r="JTO42" s="148"/>
      <c r="JTP42" s="148"/>
      <c r="JTQ42" s="148"/>
      <c r="JTR42" s="148"/>
      <c r="JTS42" s="148"/>
      <c r="JTT42" s="148"/>
      <c r="JTU42" s="148"/>
      <c r="JTV42" s="148"/>
      <c r="JTW42" s="148"/>
      <c r="JTX42" s="148"/>
      <c r="JTY42" s="148"/>
      <c r="JTZ42" s="148"/>
      <c r="JUA42" s="148"/>
      <c r="JUB42" s="148"/>
      <c r="JUC42" s="148"/>
      <c r="JUD42" s="148"/>
      <c r="JUE42" s="148"/>
      <c r="JUF42" s="148"/>
      <c r="JUG42" s="148"/>
      <c r="JUH42" s="148"/>
      <c r="JUI42" s="148"/>
      <c r="JUJ42" s="148"/>
      <c r="JUK42" s="148"/>
      <c r="JUL42" s="148"/>
      <c r="JUM42" s="148"/>
      <c r="JUN42" s="148"/>
      <c r="JUO42" s="148"/>
      <c r="JUP42" s="148"/>
      <c r="JUQ42" s="148"/>
      <c r="JUR42" s="148"/>
      <c r="JUS42" s="148"/>
      <c r="JUT42" s="148"/>
      <c r="JUU42" s="148"/>
      <c r="JUV42" s="148"/>
      <c r="JUW42" s="148"/>
      <c r="JUX42" s="148"/>
      <c r="JUY42" s="148"/>
      <c r="JUZ42" s="148"/>
      <c r="JVA42" s="148"/>
      <c r="JVB42" s="148"/>
      <c r="JVC42" s="148"/>
      <c r="JVD42" s="148"/>
      <c r="JVE42" s="148"/>
      <c r="JVF42" s="148"/>
      <c r="JVG42" s="148"/>
      <c r="JVH42" s="148"/>
      <c r="JVI42" s="148"/>
      <c r="JVJ42" s="148"/>
      <c r="JVK42" s="148"/>
      <c r="JVL42" s="148"/>
      <c r="JVM42" s="148"/>
      <c r="JVN42" s="148"/>
      <c r="JVO42" s="148"/>
      <c r="JVP42" s="148"/>
      <c r="JVQ42" s="148"/>
      <c r="JVR42" s="148"/>
      <c r="JVS42" s="148"/>
      <c r="JVT42" s="148"/>
      <c r="JVU42" s="148"/>
      <c r="JVV42" s="148"/>
      <c r="JVW42" s="148"/>
      <c r="JVX42" s="148"/>
      <c r="JVY42" s="148"/>
      <c r="JVZ42" s="148"/>
      <c r="JWA42" s="148"/>
      <c r="JWB42" s="148"/>
      <c r="JWC42" s="148"/>
      <c r="JWD42" s="148"/>
      <c r="JWE42" s="148"/>
      <c r="JWF42" s="148"/>
      <c r="JWG42" s="148"/>
      <c r="JWH42" s="148"/>
      <c r="JWI42" s="148"/>
      <c r="JWJ42" s="148"/>
      <c r="JWK42" s="148"/>
      <c r="JWL42" s="148"/>
      <c r="JWM42" s="148"/>
      <c r="JWN42" s="148"/>
      <c r="JWO42" s="148"/>
      <c r="JWP42" s="148"/>
      <c r="JWQ42" s="148"/>
      <c r="JWR42" s="148"/>
      <c r="JWS42" s="148"/>
      <c r="JWT42" s="148"/>
      <c r="JWU42" s="148"/>
      <c r="JWV42" s="148"/>
      <c r="JWW42" s="148"/>
      <c r="JWX42" s="148"/>
      <c r="JWY42" s="148"/>
      <c r="JWZ42" s="148"/>
      <c r="JXA42" s="148"/>
      <c r="JXB42" s="148"/>
      <c r="JXC42" s="148"/>
      <c r="JXD42" s="148"/>
      <c r="JXE42" s="148"/>
      <c r="JXF42" s="148"/>
      <c r="JXG42" s="148"/>
      <c r="JXH42" s="148"/>
      <c r="JXI42" s="148"/>
      <c r="JXJ42" s="148"/>
      <c r="JXK42" s="148"/>
      <c r="JXL42" s="148"/>
      <c r="JXM42" s="148"/>
      <c r="JXN42" s="148"/>
      <c r="JXO42" s="148"/>
      <c r="JXP42" s="148"/>
      <c r="JXQ42" s="148"/>
      <c r="JXR42" s="148"/>
      <c r="JXS42" s="148"/>
      <c r="JXT42" s="148"/>
      <c r="JXU42" s="148"/>
      <c r="JXV42" s="148"/>
      <c r="JXW42" s="148"/>
      <c r="JXX42" s="148"/>
      <c r="JXY42" s="148"/>
      <c r="JXZ42" s="148"/>
      <c r="JYA42" s="148"/>
      <c r="JYB42" s="148"/>
      <c r="JYC42" s="148"/>
      <c r="JYD42" s="148"/>
      <c r="JYE42" s="148"/>
      <c r="JYF42" s="148"/>
      <c r="JYG42" s="148"/>
      <c r="JYH42" s="148"/>
      <c r="JYI42" s="148"/>
      <c r="JYJ42" s="148"/>
      <c r="JYK42" s="148"/>
      <c r="JYL42" s="148"/>
      <c r="JYM42" s="148"/>
      <c r="JYN42" s="148"/>
      <c r="JYO42" s="148"/>
      <c r="JYP42" s="148"/>
      <c r="JYQ42" s="148"/>
      <c r="JYR42" s="148"/>
      <c r="JYS42" s="148"/>
      <c r="JYT42" s="148"/>
      <c r="JYU42" s="148"/>
      <c r="JYV42" s="148"/>
      <c r="JYW42" s="148"/>
      <c r="JYX42" s="148"/>
      <c r="JYY42" s="148"/>
      <c r="JYZ42" s="148"/>
      <c r="JZA42" s="148"/>
      <c r="JZB42" s="148"/>
      <c r="JZC42" s="148"/>
      <c r="JZD42" s="148"/>
      <c r="JZE42" s="148"/>
      <c r="JZF42" s="148"/>
      <c r="JZG42" s="148"/>
      <c r="JZH42" s="148"/>
      <c r="JZI42" s="148"/>
      <c r="JZJ42" s="148"/>
      <c r="JZK42" s="148"/>
      <c r="JZL42" s="148"/>
      <c r="JZM42" s="148"/>
      <c r="JZN42" s="148"/>
      <c r="JZO42" s="148"/>
      <c r="JZP42" s="148"/>
      <c r="JZQ42" s="148"/>
      <c r="JZR42" s="148"/>
      <c r="JZS42" s="148"/>
      <c r="JZT42" s="148"/>
      <c r="JZU42" s="148"/>
      <c r="JZV42" s="148"/>
      <c r="JZW42" s="148"/>
      <c r="JZX42" s="148"/>
      <c r="JZY42" s="148"/>
      <c r="JZZ42" s="148"/>
      <c r="KAA42" s="148"/>
      <c r="KAB42" s="148"/>
      <c r="KAC42" s="148"/>
      <c r="KAD42" s="148"/>
      <c r="KAE42" s="148"/>
      <c r="KAF42" s="148"/>
      <c r="KAG42" s="148"/>
      <c r="KAH42" s="148"/>
      <c r="KAI42" s="148"/>
      <c r="KAJ42" s="148"/>
      <c r="KAK42" s="148"/>
      <c r="KAL42" s="148"/>
      <c r="KAM42" s="148"/>
      <c r="KAN42" s="148"/>
      <c r="KAO42" s="148"/>
      <c r="KAP42" s="148"/>
      <c r="KAQ42" s="148"/>
      <c r="KAR42" s="148"/>
      <c r="KAS42" s="148"/>
      <c r="KAT42" s="148"/>
      <c r="KAU42" s="148"/>
      <c r="KAV42" s="148"/>
      <c r="KAW42" s="148"/>
      <c r="KAX42" s="148"/>
      <c r="KAY42" s="148"/>
      <c r="KAZ42" s="148"/>
      <c r="KBA42" s="148"/>
      <c r="KBB42" s="148"/>
      <c r="KBC42" s="148"/>
      <c r="KBD42" s="148"/>
      <c r="KBE42" s="148"/>
      <c r="KBF42" s="148"/>
      <c r="KBG42" s="148"/>
      <c r="KBH42" s="148"/>
      <c r="KBI42" s="148"/>
      <c r="KBJ42" s="148"/>
      <c r="KBK42" s="148"/>
      <c r="KBL42" s="148"/>
      <c r="KBM42" s="148"/>
      <c r="KBN42" s="148"/>
      <c r="KBO42" s="148"/>
      <c r="KBP42" s="148"/>
      <c r="KBQ42" s="148"/>
      <c r="KBR42" s="148"/>
      <c r="KBS42" s="148"/>
      <c r="KBT42" s="148"/>
      <c r="KBU42" s="148"/>
      <c r="KBV42" s="148"/>
      <c r="KBW42" s="148"/>
      <c r="KBX42" s="148"/>
      <c r="KBY42" s="148"/>
      <c r="KBZ42" s="148"/>
      <c r="KCA42" s="148"/>
      <c r="KCB42" s="148"/>
      <c r="KCC42" s="148"/>
      <c r="KCD42" s="148"/>
      <c r="KCE42" s="148"/>
      <c r="KCF42" s="148"/>
      <c r="KCG42" s="148"/>
      <c r="KCH42" s="148"/>
      <c r="KCI42" s="148"/>
      <c r="KCJ42" s="148"/>
      <c r="KCK42" s="148"/>
      <c r="KCL42" s="148"/>
      <c r="KCM42" s="148"/>
      <c r="KCN42" s="148"/>
      <c r="KCO42" s="148"/>
      <c r="KCP42" s="148"/>
      <c r="KCQ42" s="148"/>
      <c r="KCR42" s="148"/>
      <c r="KCS42" s="148"/>
      <c r="KCT42" s="148"/>
      <c r="KCU42" s="148"/>
      <c r="KCV42" s="148"/>
      <c r="KCW42" s="148"/>
      <c r="KCX42" s="148"/>
      <c r="KCY42" s="148"/>
      <c r="KCZ42" s="148"/>
      <c r="KDA42" s="148"/>
      <c r="KDB42" s="148"/>
      <c r="KDC42" s="148"/>
      <c r="KDD42" s="148"/>
      <c r="KDE42" s="148"/>
      <c r="KDF42" s="148"/>
      <c r="KDG42" s="148"/>
      <c r="KDH42" s="148"/>
      <c r="KDI42" s="148"/>
      <c r="KDJ42" s="148"/>
      <c r="KDK42" s="148"/>
      <c r="KDL42" s="148"/>
      <c r="KDM42" s="148"/>
      <c r="KDN42" s="148"/>
      <c r="KDO42" s="148"/>
      <c r="KDP42" s="148"/>
      <c r="KDQ42" s="148"/>
      <c r="KDR42" s="148"/>
      <c r="KDS42" s="148"/>
      <c r="KDT42" s="148"/>
      <c r="KDU42" s="148"/>
      <c r="KDV42" s="148"/>
      <c r="KDW42" s="148"/>
      <c r="KDX42" s="148"/>
      <c r="KDY42" s="148"/>
      <c r="KDZ42" s="148"/>
      <c r="KEA42" s="148"/>
      <c r="KEB42" s="148"/>
      <c r="KEC42" s="148"/>
      <c r="KED42" s="148"/>
      <c r="KEE42" s="148"/>
      <c r="KEF42" s="148"/>
      <c r="KEG42" s="148"/>
      <c r="KEH42" s="148"/>
      <c r="KEI42" s="148"/>
      <c r="KEJ42" s="148"/>
      <c r="KEK42" s="148"/>
      <c r="KEL42" s="148"/>
      <c r="KEM42" s="148"/>
      <c r="KEN42" s="148"/>
      <c r="KEO42" s="148"/>
      <c r="KEP42" s="148"/>
      <c r="KEQ42" s="148"/>
      <c r="KER42" s="148"/>
      <c r="KES42" s="148"/>
      <c r="KET42" s="148"/>
      <c r="KEU42" s="148"/>
      <c r="KEV42" s="148"/>
      <c r="KEW42" s="148"/>
      <c r="KEX42" s="148"/>
      <c r="KEY42" s="148"/>
      <c r="KEZ42" s="148"/>
      <c r="KFA42" s="148"/>
      <c r="KFB42" s="148"/>
      <c r="KFC42" s="148"/>
      <c r="KFD42" s="148"/>
      <c r="KFE42" s="148"/>
      <c r="KFF42" s="148"/>
      <c r="KFG42" s="148"/>
      <c r="KFH42" s="148"/>
      <c r="KFI42" s="148"/>
      <c r="KFJ42" s="148"/>
      <c r="KFK42" s="148"/>
      <c r="KFL42" s="148"/>
      <c r="KFM42" s="148"/>
      <c r="KFN42" s="148"/>
      <c r="KFO42" s="148"/>
      <c r="KFP42" s="148"/>
      <c r="KFQ42" s="148"/>
      <c r="KFR42" s="148"/>
      <c r="KFS42" s="148"/>
      <c r="KFT42" s="148"/>
      <c r="KFU42" s="148"/>
      <c r="KFV42" s="148"/>
      <c r="KFW42" s="148"/>
      <c r="KFX42" s="148"/>
      <c r="KFY42" s="148"/>
      <c r="KFZ42" s="148"/>
      <c r="KGA42" s="148"/>
      <c r="KGB42" s="148"/>
      <c r="KGC42" s="148"/>
      <c r="KGD42" s="148"/>
      <c r="KGE42" s="148"/>
      <c r="KGF42" s="148"/>
      <c r="KGG42" s="148"/>
      <c r="KGH42" s="148"/>
      <c r="KGI42" s="148"/>
      <c r="KGJ42" s="148"/>
      <c r="KGK42" s="148"/>
      <c r="KGL42" s="148"/>
      <c r="KGM42" s="148"/>
      <c r="KGN42" s="148"/>
      <c r="KGO42" s="148"/>
      <c r="KGP42" s="148"/>
      <c r="KGQ42" s="148"/>
      <c r="KGR42" s="148"/>
      <c r="KGS42" s="148"/>
      <c r="KGT42" s="148"/>
      <c r="KGU42" s="148"/>
      <c r="KGV42" s="148"/>
      <c r="KGW42" s="148"/>
      <c r="KGX42" s="148"/>
      <c r="KGY42" s="148"/>
      <c r="KGZ42" s="148"/>
      <c r="KHA42" s="148"/>
      <c r="KHB42" s="148"/>
      <c r="KHC42" s="148"/>
      <c r="KHD42" s="148"/>
      <c r="KHE42" s="148"/>
      <c r="KHF42" s="148"/>
      <c r="KHG42" s="148"/>
      <c r="KHH42" s="148"/>
      <c r="KHI42" s="148"/>
      <c r="KHJ42" s="148"/>
      <c r="KHK42" s="148"/>
      <c r="KHL42" s="148"/>
      <c r="KHM42" s="148"/>
      <c r="KHN42" s="148"/>
      <c r="KHO42" s="148"/>
      <c r="KHP42" s="148"/>
      <c r="KHQ42" s="148"/>
      <c r="KHR42" s="148"/>
      <c r="KHS42" s="148"/>
      <c r="KHT42" s="148"/>
      <c r="KHU42" s="148"/>
      <c r="KHV42" s="148"/>
      <c r="KHW42" s="148"/>
      <c r="KHX42" s="148"/>
      <c r="KHY42" s="148"/>
      <c r="KHZ42" s="148"/>
      <c r="KIA42" s="148"/>
      <c r="KIB42" s="148"/>
      <c r="KIC42" s="148"/>
      <c r="KID42" s="148"/>
      <c r="KIE42" s="148"/>
      <c r="KIF42" s="148"/>
      <c r="KIG42" s="148"/>
      <c r="KIH42" s="148"/>
      <c r="KII42" s="148"/>
      <c r="KIJ42" s="148"/>
      <c r="KIK42" s="148"/>
      <c r="KIL42" s="148"/>
      <c r="KIM42" s="148"/>
      <c r="KIN42" s="148"/>
      <c r="KIO42" s="148"/>
      <c r="KIP42" s="148"/>
      <c r="KIQ42" s="148"/>
      <c r="KIR42" s="148"/>
      <c r="KIS42" s="148"/>
      <c r="KIT42" s="148"/>
      <c r="KIU42" s="148"/>
      <c r="KIV42" s="148"/>
      <c r="KIW42" s="148"/>
      <c r="KIX42" s="148"/>
      <c r="KIY42" s="148"/>
      <c r="KIZ42" s="148"/>
      <c r="KJA42" s="148"/>
      <c r="KJB42" s="148"/>
      <c r="KJC42" s="148"/>
      <c r="KJD42" s="148"/>
      <c r="KJE42" s="148"/>
      <c r="KJF42" s="148"/>
      <c r="KJG42" s="148"/>
      <c r="KJH42" s="148"/>
      <c r="KJI42" s="148"/>
      <c r="KJJ42" s="148"/>
      <c r="KJK42" s="148"/>
      <c r="KJL42" s="148"/>
      <c r="KJM42" s="148"/>
      <c r="KJN42" s="148"/>
      <c r="KJO42" s="148"/>
      <c r="KJP42" s="148"/>
      <c r="KJQ42" s="148"/>
      <c r="KJR42" s="148"/>
      <c r="KJS42" s="148"/>
      <c r="KJT42" s="148"/>
      <c r="KJU42" s="148"/>
      <c r="KJV42" s="148"/>
      <c r="KJW42" s="148"/>
      <c r="KJX42" s="148"/>
      <c r="KJY42" s="148"/>
      <c r="KJZ42" s="148"/>
      <c r="KKA42" s="148"/>
      <c r="KKB42" s="148"/>
      <c r="KKC42" s="148"/>
      <c r="KKD42" s="148"/>
      <c r="KKE42" s="148"/>
      <c r="KKF42" s="148"/>
      <c r="KKG42" s="148"/>
      <c r="KKH42" s="148"/>
      <c r="KKI42" s="148"/>
      <c r="KKJ42" s="148"/>
      <c r="KKK42" s="148"/>
      <c r="KKL42" s="148"/>
      <c r="KKM42" s="148"/>
      <c r="KKN42" s="148"/>
      <c r="KKO42" s="148"/>
      <c r="KKP42" s="148"/>
      <c r="KKQ42" s="148"/>
      <c r="KKR42" s="148"/>
      <c r="KKS42" s="148"/>
      <c r="KKT42" s="148"/>
      <c r="KKU42" s="148"/>
      <c r="KKV42" s="148"/>
      <c r="KKW42" s="148"/>
      <c r="KKX42" s="148"/>
      <c r="KKY42" s="148"/>
      <c r="KKZ42" s="148"/>
      <c r="KLA42" s="148"/>
      <c r="KLB42" s="148"/>
      <c r="KLC42" s="148"/>
      <c r="KLD42" s="148"/>
      <c r="KLE42" s="148"/>
      <c r="KLF42" s="148"/>
      <c r="KLG42" s="148"/>
      <c r="KLH42" s="148"/>
      <c r="KLI42" s="148"/>
      <c r="KLJ42" s="148"/>
      <c r="KLK42" s="148"/>
      <c r="KLL42" s="148"/>
      <c r="KLM42" s="148"/>
      <c r="KLN42" s="148"/>
      <c r="KLO42" s="148"/>
      <c r="KLP42" s="148"/>
      <c r="KLQ42" s="148"/>
      <c r="KLR42" s="148"/>
      <c r="KLS42" s="148"/>
      <c r="KLT42" s="148"/>
      <c r="KLU42" s="148"/>
      <c r="KLV42" s="148"/>
      <c r="KLW42" s="148"/>
      <c r="KLX42" s="148"/>
      <c r="KLY42" s="148"/>
      <c r="KLZ42" s="148"/>
      <c r="KMA42" s="148"/>
      <c r="KMB42" s="148"/>
      <c r="KMC42" s="148"/>
      <c r="KMD42" s="148"/>
      <c r="KME42" s="148"/>
      <c r="KMF42" s="148"/>
      <c r="KMG42" s="148"/>
      <c r="KMH42" s="148"/>
      <c r="KMI42" s="148"/>
      <c r="KMJ42" s="148"/>
      <c r="KMK42" s="148"/>
      <c r="KML42" s="148"/>
      <c r="KMM42" s="148"/>
      <c r="KMN42" s="148"/>
      <c r="KMO42" s="148"/>
      <c r="KMP42" s="148"/>
      <c r="KMQ42" s="148"/>
      <c r="KMR42" s="148"/>
      <c r="KMS42" s="148"/>
      <c r="KMT42" s="148"/>
      <c r="KMU42" s="148"/>
      <c r="KMV42" s="148"/>
      <c r="KMW42" s="148"/>
      <c r="KMX42" s="148"/>
      <c r="KMY42" s="148"/>
      <c r="KMZ42" s="148"/>
      <c r="KNA42" s="148"/>
      <c r="KNB42" s="148"/>
      <c r="KNC42" s="148"/>
      <c r="KND42" s="148"/>
      <c r="KNE42" s="148"/>
      <c r="KNF42" s="148"/>
      <c r="KNG42" s="148"/>
      <c r="KNH42" s="148"/>
      <c r="KNI42" s="148"/>
      <c r="KNJ42" s="148"/>
      <c r="KNK42" s="148"/>
      <c r="KNL42" s="148"/>
      <c r="KNM42" s="148"/>
      <c r="KNN42" s="148"/>
      <c r="KNO42" s="148"/>
      <c r="KNP42" s="148"/>
      <c r="KNQ42" s="148"/>
      <c r="KNR42" s="148"/>
      <c r="KNS42" s="148"/>
      <c r="KNT42" s="148"/>
      <c r="KNU42" s="148"/>
      <c r="KNV42" s="148"/>
      <c r="KNW42" s="148"/>
      <c r="KNX42" s="148"/>
      <c r="KNY42" s="148"/>
      <c r="KNZ42" s="148"/>
      <c r="KOA42" s="148"/>
      <c r="KOB42" s="148"/>
      <c r="KOC42" s="148"/>
      <c r="KOD42" s="148"/>
      <c r="KOE42" s="148"/>
      <c r="KOF42" s="148"/>
      <c r="KOG42" s="148"/>
      <c r="KOH42" s="148"/>
      <c r="KOI42" s="148"/>
      <c r="KOJ42" s="148"/>
      <c r="KOK42" s="148"/>
      <c r="KOL42" s="148"/>
      <c r="KOM42" s="148"/>
      <c r="KON42" s="148"/>
      <c r="KOO42" s="148"/>
      <c r="KOP42" s="148"/>
      <c r="KOQ42" s="148"/>
      <c r="KOR42" s="148"/>
      <c r="KOS42" s="148"/>
      <c r="KOT42" s="148"/>
      <c r="KOU42" s="148"/>
      <c r="KOV42" s="148"/>
      <c r="KOW42" s="148"/>
      <c r="KOX42" s="148"/>
      <c r="KOY42" s="148"/>
      <c r="KOZ42" s="148"/>
      <c r="KPA42" s="148"/>
      <c r="KPB42" s="148"/>
      <c r="KPC42" s="148"/>
      <c r="KPD42" s="148"/>
      <c r="KPE42" s="148"/>
      <c r="KPF42" s="148"/>
      <c r="KPG42" s="148"/>
      <c r="KPH42" s="148"/>
      <c r="KPI42" s="148"/>
      <c r="KPJ42" s="148"/>
      <c r="KPK42" s="148"/>
      <c r="KPL42" s="148"/>
      <c r="KPM42" s="148"/>
      <c r="KPN42" s="148"/>
      <c r="KPO42" s="148"/>
      <c r="KPP42" s="148"/>
      <c r="KPQ42" s="148"/>
      <c r="KPR42" s="148"/>
      <c r="KPS42" s="148"/>
      <c r="KPT42" s="148"/>
      <c r="KPU42" s="148"/>
      <c r="KPV42" s="148"/>
      <c r="KPW42" s="148"/>
      <c r="KPX42" s="148"/>
      <c r="KPY42" s="148"/>
      <c r="KPZ42" s="148"/>
      <c r="KQA42" s="148"/>
      <c r="KQB42" s="148"/>
      <c r="KQC42" s="148"/>
      <c r="KQD42" s="148"/>
      <c r="KQE42" s="148"/>
      <c r="KQF42" s="148"/>
      <c r="KQG42" s="148"/>
      <c r="KQH42" s="148"/>
      <c r="KQI42" s="148"/>
      <c r="KQJ42" s="148"/>
      <c r="KQK42" s="148"/>
      <c r="KQL42" s="148"/>
      <c r="KQM42" s="148"/>
      <c r="KQN42" s="148"/>
      <c r="KQO42" s="148"/>
      <c r="KQP42" s="148"/>
      <c r="KQQ42" s="148"/>
      <c r="KQR42" s="148"/>
      <c r="KQS42" s="148"/>
      <c r="KQT42" s="148"/>
      <c r="KQU42" s="148"/>
      <c r="KQV42" s="148"/>
      <c r="KQW42" s="148"/>
      <c r="KQX42" s="148"/>
      <c r="KQY42" s="148"/>
      <c r="KQZ42" s="148"/>
      <c r="KRA42" s="148"/>
      <c r="KRB42" s="148"/>
      <c r="KRC42" s="148"/>
      <c r="KRD42" s="148"/>
      <c r="KRE42" s="148"/>
      <c r="KRF42" s="148"/>
      <c r="KRG42" s="148"/>
      <c r="KRH42" s="148"/>
      <c r="KRI42" s="148"/>
      <c r="KRJ42" s="148"/>
      <c r="KRK42" s="148"/>
      <c r="KRL42" s="148"/>
      <c r="KRM42" s="148"/>
      <c r="KRN42" s="148"/>
      <c r="KRO42" s="148"/>
      <c r="KRP42" s="148"/>
      <c r="KRQ42" s="148"/>
      <c r="KRR42" s="148"/>
      <c r="KRS42" s="148"/>
      <c r="KRT42" s="148"/>
      <c r="KRU42" s="148"/>
      <c r="KRV42" s="148"/>
      <c r="KRW42" s="148"/>
      <c r="KRX42" s="148"/>
      <c r="KRY42" s="148"/>
      <c r="KRZ42" s="148"/>
      <c r="KSA42" s="148"/>
      <c r="KSB42" s="148"/>
      <c r="KSC42" s="148"/>
      <c r="KSD42" s="148"/>
      <c r="KSE42" s="148"/>
      <c r="KSF42" s="148"/>
      <c r="KSG42" s="148"/>
      <c r="KSH42" s="148"/>
      <c r="KSI42" s="148"/>
      <c r="KSJ42" s="148"/>
      <c r="KSK42" s="148"/>
      <c r="KSL42" s="148"/>
      <c r="KSM42" s="148"/>
      <c r="KSN42" s="148"/>
      <c r="KSO42" s="148"/>
      <c r="KSP42" s="148"/>
      <c r="KSQ42" s="148"/>
      <c r="KSR42" s="148"/>
      <c r="KSS42" s="148"/>
      <c r="KST42" s="148"/>
      <c r="KSU42" s="148"/>
      <c r="KSV42" s="148"/>
      <c r="KSW42" s="148"/>
      <c r="KSX42" s="148"/>
      <c r="KSY42" s="148"/>
      <c r="KSZ42" s="148"/>
      <c r="KTA42" s="148"/>
      <c r="KTB42" s="148"/>
      <c r="KTC42" s="148"/>
      <c r="KTD42" s="148"/>
      <c r="KTE42" s="148"/>
      <c r="KTF42" s="148"/>
      <c r="KTG42" s="148"/>
      <c r="KTH42" s="148"/>
      <c r="KTI42" s="148"/>
      <c r="KTJ42" s="148"/>
      <c r="KTK42" s="148"/>
      <c r="KTL42" s="148"/>
      <c r="KTM42" s="148"/>
      <c r="KTN42" s="148"/>
      <c r="KTO42" s="148"/>
      <c r="KTP42" s="148"/>
      <c r="KTQ42" s="148"/>
      <c r="KTR42" s="148"/>
      <c r="KTS42" s="148"/>
      <c r="KTT42" s="148"/>
      <c r="KTU42" s="148"/>
      <c r="KTV42" s="148"/>
      <c r="KTW42" s="148"/>
      <c r="KTX42" s="148"/>
      <c r="KTY42" s="148"/>
      <c r="KTZ42" s="148"/>
      <c r="KUA42" s="148"/>
      <c r="KUB42" s="148"/>
      <c r="KUC42" s="148"/>
      <c r="KUD42" s="148"/>
      <c r="KUE42" s="148"/>
      <c r="KUF42" s="148"/>
      <c r="KUG42" s="148"/>
      <c r="KUH42" s="148"/>
      <c r="KUI42" s="148"/>
      <c r="KUJ42" s="148"/>
      <c r="KUK42" s="148"/>
      <c r="KUL42" s="148"/>
      <c r="KUM42" s="148"/>
      <c r="KUN42" s="148"/>
      <c r="KUO42" s="148"/>
      <c r="KUP42" s="148"/>
      <c r="KUQ42" s="148"/>
      <c r="KUR42" s="148"/>
      <c r="KUS42" s="148"/>
      <c r="KUT42" s="148"/>
      <c r="KUU42" s="148"/>
      <c r="KUV42" s="148"/>
      <c r="KUW42" s="148"/>
      <c r="KUX42" s="148"/>
      <c r="KUY42" s="148"/>
      <c r="KUZ42" s="148"/>
      <c r="KVA42" s="148"/>
      <c r="KVB42" s="148"/>
      <c r="KVC42" s="148"/>
      <c r="KVD42" s="148"/>
      <c r="KVE42" s="148"/>
      <c r="KVF42" s="148"/>
      <c r="KVG42" s="148"/>
      <c r="KVH42" s="148"/>
      <c r="KVI42" s="148"/>
      <c r="KVJ42" s="148"/>
      <c r="KVK42" s="148"/>
      <c r="KVL42" s="148"/>
      <c r="KVM42" s="148"/>
      <c r="KVN42" s="148"/>
      <c r="KVO42" s="148"/>
      <c r="KVP42" s="148"/>
      <c r="KVQ42" s="148"/>
      <c r="KVR42" s="148"/>
      <c r="KVS42" s="148"/>
      <c r="KVT42" s="148"/>
      <c r="KVU42" s="148"/>
      <c r="KVV42" s="148"/>
      <c r="KVW42" s="148"/>
      <c r="KVX42" s="148"/>
      <c r="KVY42" s="148"/>
      <c r="KVZ42" s="148"/>
      <c r="KWA42" s="148"/>
      <c r="KWB42" s="148"/>
      <c r="KWC42" s="148"/>
      <c r="KWD42" s="148"/>
      <c r="KWE42" s="148"/>
      <c r="KWF42" s="148"/>
      <c r="KWG42" s="148"/>
      <c r="KWH42" s="148"/>
      <c r="KWI42" s="148"/>
      <c r="KWJ42" s="148"/>
      <c r="KWK42" s="148"/>
      <c r="KWL42" s="148"/>
      <c r="KWM42" s="148"/>
      <c r="KWN42" s="148"/>
      <c r="KWO42" s="148"/>
      <c r="KWP42" s="148"/>
      <c r="KWQ42" s="148"/>
      <c r="KWR42" s="148"/>
      <c r="KWS42" s="148"/>
      <c r="KWT42" s="148"/>
      <c r="KWU42" s="148"/>
      <c r="KWV42" s="148"/>
      <c r="KWW42" s="148"/>
      <c r="KWX42" s="148"/>
      <c r="KWY42" s="148"/>
      <c r="KWZ42" s="148"/>
      <c r="KXA42" s="148"/>
      <c r="KXB42" s="148"/>
      <c r="KXC42" s="148"/>
      <c r="KXD42" s="148"/>
      <c r="KXE42" s="148"/>
      <c r="KXF42" s="148"/>
      <c r="KXG42" s="148"/>
      <c r="KXH42" s="148"/>
      <c r="KXI42" s="148"/>
      <c r="KXJ42" s="148"/>
      <c r="KXK42" s="148"/>
      <c r="KXL42" s="148"/>
      <c r="KXM42" s="148"/>
      <c r="KXN42" s="148"/>
      <c r="KXO42" s="148"/>
      <c r="KXP42" s="148"/>
      <c r="KXQ42" s="148"/>
      <c r="KXR42" s="148"/>
      <c r="KXS42" s="148"/>
      <c r="KXT42" s="148"/>
      <c r="KXU42" s="148"/>
      <c r="KXV42" s="148"/>
      <c r="KXW42" s="148"/>
      <c r="KXX42" s="148"/>
      <c r="KXY42" s="148"/>
      <c r="KXZ42" s="148"/>
      <c r="KYA42" s="148"/>
      <c r="KYB42" s="148"/>
      <c r="KYC42" s="148"/>
      <c r="KYD42" s="148"/>
      <c r="KYE42" s="148"/>
      <c r="KYF42" s="148"/>
      <c r="KYG42" s="148"/>
      <c r="KYH42" s="148"/>
      <c r="KYI42" s="148"/>
      <c r="KYJ42" s="148"/>
      <c r="KYK42" s="148"/>
      <c r="KYL42" s="148"/>
      <c r="KYM42" s="148"/>
      <c r="KYN42" s="148"/>
      <c r="KYO42" s="148"/>
      <c r="KYP42" s="148"/>
      <c r="KYQ42" s="148"/>
      <c r="KYR42" s="148"/>
      <c r="KYS42" s="148"/>
      <c r="KYT42" s="148"/>
      <c r="KYU42" s="148"/>
      <c r="KYV42" s="148"/>
      <c r="KYW42" s="148"/>
      <c r="KYX42" s="148"/>
      <c r="KYY42" s="148"/>
      <c r="KYZ42" s="148"/>
      <c r="KZA42" s="148"/>
      <c r="KZB42" s="148"/>
      <c r="KZC42" s="148"/>
      <c r="KZD42" s="148"/>
      <c r="KZE42" s="148"/>
      <c r="KZF42" s="148"/>
      <c r="KZG42" s="148"/>
      <c r="KZH42" s="148"/>
      <c r="KZI42" s="148"/>
      <c r="KZJ42" s="148"/>
      <c r="KZK42" s="148"/>
      <c r="KZL42" s="148"/>
      <c r="KZM42" s="148"/>
      <c r="KZN42" s="148"/>
      <c r="KZO42" s="148"/>
      <c r="KZP42" s="148"/>
      <c r="KZQ42" s="148"/>
      <c r="KZR42" s="148"/>
      <c r="KZS42" s="148"/>
      <c r="KZT42" s="148"/>
      <c r="KZU42" s="148"/>
      <c r="KZV42" s="148"/>
      <c r="KZW42" s="148"/>
      <c r="KZX42" s="148"/>
      <c r="KZY42" s="148"/>
      <c r="KZZ42" s="148"/>
      <c r="LAA42" s="148"/>
      <c r="LAB42" s="148"/>
      <c r="LAC42" s="148"/>
      <c r="LAD42" s="148"/>
      <c r="LAE42" s="148"/>
      <c r="LAF42" s="148"/>
      <c r="LAG42" s="148"/>
      <c r="LAH42" s="148"/>
      <c r="LAI42" s="148"/>
      <c r="LAJ42" s="148"/>
      <c r="LAK42" s="148"/>
      <c r="LAL42" s="148"/>
      <c r="LAM42" s="148"/>
      <c r="LAN42" s="148"/>
      <c r="LAO42" s="148"/>
      <c r="LAP42" s="148"/>
      <c r="LAQ42" s="148"/>
      <c r="LAR42" s="148"/>
      <c r="LAS42" s="148"/>
      <c r="LAT42" s="148"/>
      <c r="LAU42" s="148"/>
      <c r="LAV42" s="148"/>
      <c r="LAW42" s="148"/>
      <c r="LAX42" s="148"/>
      <c r="LAY42" s="148"/>
      <c r="LAZ42" s="148"/>
      <c r="LBA42" s="148"/>
      <c r="LBB42" s="148"/>
      <c r="LBC42" s="148"/>
      <c r="LBD42" s="148"/>
      <c r="LBE42" s="148"/>
      <c r="LBF42" s="148"/>
      <c r="LBG42" s="148"/>
      <c r="LBH42" s="148"/>
      <c r="LBI42" s="148"/>
      <c r="LBJ42" s="148"/>
      <c r="LBK42" s="148"/>
      <c r="LBL42" s="148"/>
      <c r="LBM42" s="148"/>
      <c r="LBN42" s="148"/>
      <c r="LBO42" s="148"/>
      <c r="LBP42" s="148"/>
      <c r="LBQ42" s="148"/>
      <c r="LBR42" s="148"/>
      <c r="LBS42" s="148"/>
      <c r="LBT42" s="148"/>
      <c r="LBU42" s="148"/>
      <c r="LBV42" s="148"/>
      <c r="LBW42" s="148"/>
      <c r="LBX42" s="148"/>
      <c r="LBY42" s="148"/>
      <c r="LBZ42" s="148"/>
      <c r="LCA42" s="148"/>
      <c r="LCB42" s="148"/>
      <c r="LCC42" s="148"/>
      <c r="LCD42" s="148"/>
      <c r="LCE42" s="148"/>
      <c r="LCF42" s="148"/>
      <c r="LCG42" s="148"/>
      <c r="LCH42" s="148"/>
      <c r="LCI42" s="148"/>
      <c r="LCJ42" s="148"/>
      <c r="LCK42" s="148"/>
      <c r="LCL42" s="148"/>
      <c r="LCM42" s="148"/>
      <c r="LCN42" s="148"/>
      <c r="LCO42" s="148"/>
      <c r="LCP42" s="148"/>
      <c r="LCQ42" s="148"/>
      <c r="LCR42" s="148"/>
      <c r="LCS42" s="148"/>
      <c r="LCT42" s="148"/>
      <c r="LCU42" s="148"/>
      <c r="LCV42" s="148"/>
      <c r="LCW42" s="148"/>
      <c r="LCX42" s="148"/>
      <c r="LCY42" s="148"/>
      <c r="LCZ42" s="148"/>
      <c r="LDA42" s="148"/>
      <c r="LDB42" s="148"/>
      <c r="LDC42" s="148"/>
      <c r="LDD42" s="148"/>
      <c r="LDE42" s="148"/>
      <c r="LDF42" s="148"/>
      <c r="LDG42" s="148"/>
      <c r="LDH42" s="148"/>
      <c r="LDI42" s="148"/>
      <c r="LDJ42" s="148"/>
      <c r="LDK42" s="148"/>
      <c r="LDL42" s="148"/>
      <c r="LDM42" s="148"/>
      <c r="LDN42" s="148"/>
      <c r="LDO42" s="148"/>
      <c r="LDP42" s="148"/>
      <c r="LDQ42" s="148"/>
      <c r="LDR42" s="148"/>
      <c r="LDS42" s="148"/>
      <c r="LDT42" s="148"/>
      <c r="LDU42" s="148"/>
      <c r="LDV42" s="148"/>
      <c r="LDW42" s="148"/>
      <c r="LDX42" s="148"/>
      <c r="LDY42" s="148"/>
      <c r="LDZ42" s="148"/>
      <c r="LEA42" s="148"/>
      <c r="LEB42" s="148"/>
      <c r="LEC42" s="148"/>
      <c r="LED42" s="148"/>
      <c r="LEE42" s="148"/>
      <c r="LEF42" s="148"/>
      <c r="LEG42" s="148"/>
      <c r="LEH42" s="148"/>
      <c r="LEI42" s="148"/>
      <c r="LEJ42" s="148"/>
      <c r="LEK42" s="148"/>
      <c r="LEL42" s="148"/>
      <c r="LEM42" s="148"/>
      <c r="LEN42" s="148"/>
      <c r="LEO42" s="148"/>
      <c r="LEP42" s="148"/>
      <c r="LEQ42" s="148"/>
      <c r="LER42" s="148"/>
      <c r="LES42" s="148"/>
      <c r="LET42" s="148"/>
      <c r="LEU42" s="148"/>
      <c r="LEV42" s="148"/>
      <c r="LEW42" s="148"/>
      <c r="LEX42" s="148"/>
      <c r="LEY42" s="148"/>
      <c r="LEZ42" s="148"/>
      <c r="LFA42" s="148"/>
      <c r="LFB42" s="148"/>
      <c r="LFC42" s="148"/>
      <c r="LFD42" s="148"/>
      <c r="LFE42" s="148"/>
      <c r="LFF42" s="148"/>
      <c r="LFG42" s="148"/>
      <c r="LFH42" s="148"/>
      <c r="LFI42" s="148"/>
      <c r="LFJ42" s="148"/>
      <c r="LFK42" s="148"/>
      <c r="LFL42" s="148"/>
      <c r="LFM42" s="148"/>
      <c r="LFN42" s="148"/>
      <c r="LFO42" s="148"/>
      <c r="LFP42" s="148"/>
      <c r="LFQ42" s="148"/>
      <c r="LFR42" s="148"/>
      <c r="LFS42" s="148"/>
      <c r="LFT42" s="148"/>
      <c r="LFU42" s="148"/>
      <c r="LFV42" s="148"/>
      <c r="LFW42" s="148"/>
      <c r="LFX42" s="148"/>
      <c r="LFY42" s="148"/>
      <c r="LFZ42" s="148"/>
      <c r="LGA42" s="148"/>
      <c r="LGB42" s="148"/>
      <c r="LGC42" s="148"/>
      <c r="LGD42" s="148"/>
      <c r="LGE42" s="148"/>
      <c r="LGF42" s="148"/>
      <c r="LGG42" s="148"/>
      <c r="LGH42" s="148"/>
      <c r="LGI42" s="148"/>
      <c r="LGJ42" s="148"/>
      <c r="LGK42" s="148"/>
      <c r="LGL42" s="148"/>
      <c r="LGM42" s="148"/>
      <c r="LGN42" s="148"/>
      <c r="LGO42" s="148"/>
      <c r="LGP42" s="148"/>
      <c r="LGQ42" s="148"/>
      <c r="LGR42" s="148"/>
      <c r="LGS42" s="148"/>
      <c r="LGT42" s="148"/>
      <c r="LGU42" s="148"/>
      <c r="LGV42" s="148"/>
      <c r="LGW42" s="148"/>
      <c r="LGX42" s="148"/>
      <c r="LGY42" s="148"/>
      <c r="LGZ42" s="148"/>
      <c r="LHA42" s="148"/>
      <c r="LHB42" s="148"/>
      <c r="LHC42" s="148"/>
      <c r="LHD42" s="148"/>
      <c r="LHE42" s="148"/>
      <c r="LHF42" s="148"/>
      <c r="LHG42" s="148"/>
      <c r="LHH42" s="148"/>
      <c r="LHI42" s="148"/>
      <c r="LHJ42" s="148"/>
      <c r="LHK42" s="148"/>
      <c r="LHL42" s="148"/>
      <c r="LHM42" s="148"/>
      <c r="LHN42" s="148"/>
      <c r="LHO42" s="148"/>
      <c r="LHP42" s="148"/>
      <c r="LHQ42" s="148"/>
      <c r="LHR42" s="148"/>
      <c r="LHS42" s="148"/>
      <c r="LHT42" s="148"/>
      <c r="LHU42" s="148"/>
      <c r="LHV42" s="148"/>
      <c r="LHW42" s="148"/>
      <c r="LHX42" s="148"/>
      <c r="LHY42" s="148"/>
      <c r="LHZ42" s="148"/>
      <c r="LIA42" s="148"/>
      <c r="LIB42" s="148"/>
      <c r="LIC42" s="148"/>
      <c r="LID42" s="148"/>
      <c r="LIE42" s="148"/>
      <c r="LIF42" s="148"/>
      <c r="LIG42" s="148"/>
      <c r="LIH42" s="148"/>
      <c r="LII42" s="148"/>
      <c r="LIJ42" s="148"/>
      <c r="LIK42" s="148"/>
      <c r="LIL42" s="148"/>
      <c r="LIM42" s="148"/>
      <c r="LIN42" s="148"/>
      <c r="LIO42" s="148"/>
      <c r="LIP42" s="148"/>
      <c r="LIQ42" s="148"/>
      <c r="LIR42" s="148"/>
      <c r="LIS42" s="148"/>
      <c r="LIT42" s="148"/>
      <c r="LIU42" s="148"/>
      <c r="LIV42" s="148"/>
      <c r="LIW42" s="148"/>
      <c r="LIX42" s="148"/>
      <c r="LIY42" s="148"/>
      <c r="LIZ42" s="148"/>
      <c r="LJA42" s="148"/>
      <c r="LJB42" s="148"/>
      <c r="LJC42" s="148"/>
      <c r="LJD42" s="148"/>
      <c r="LJE42" s="148"/>
      <c r="LJF42" s="148"/>
      <c r="LJG42" s="148"/>
      <c r="LJH42" s="148"/>
      <c r="LJI42" s="148"/>
      <c r="LJJ42" s="148"/>
      <c r="LJK42" s="148"/>
      <c r="LJL42" s="148"/>
      <c r="LJM42" s="148"/>
      <c r="LJN42" s="148"/>
      <c r="LJO42" s="148"/>
      <c r="LJP42" s="148"/>
      <c r="LJQ42" s="148"/>
      <c r="LJR42" s="148"/>
      <c r="LJS42" s="148"/>
      <c r="LJT42" s="148"/>
      <c r="LJU42" s="148"/>
      <c r="LJV42" s="148"/>
      <c r="LJW42" s="148"/>
      <c r="LJX42" s="148"/>
      <c r="LJY42" s="148"/>
      <c r="LJZ42" s="148"/>
      <c r="LKA42" s="148"/>
      <c r="LKB42" s="148"/>
      <c r="LKC42" s="148"/>
      <c r="LKD42" s="148"/>
      <c r="LKE42" s="148"/>
      <c r="LKF42" s="148"/>
      <c r="LKG42" s="148"/>
      <c r="LKH42" s="148"/>
      <c r="LKI42" s="148"/>
      <c r="LKJ42" s="148"/>
      <c r="LKK42" s="148"/>
      <c r="LKL42" s="148"/>
      <c r="LKM42" s="148"/>
      <c r="LKN42" s="148"/>
      <c r="LKO42" s="148"/>
      <c r="LKP42" s="148"/>
      <c r="LKQ42" s="148"/>
      <c r="LKR42" s="148"/>
      <c r="LKS42" s="148"/>
      <c r="LKT42" s="148"/>
      <c r="LKU42" s="148"/>
      <c r="LKV42" s="148"/>
      <c r="LKW42" s="148"/>
      <c r="LKX42" s="148"/>
      <c r="LKY42" s="148"/>
      <c r="LKZ42" s="148"/>
      <c r="LLA42" s="148"/>
      <c r="LLB42" s="148"/>
      <c r="LLC42" s="148"/>
      <c r="LLD42" s="148"/>
      <c r="LLE42" s="148"/>
      <c r="LLF42" s="148"/>
      <c r="LLG42" s="148"/>
      <c r="LLH42" s="148"/>
      <c r="LLI42" s="148"/>
      <c r="LLJ42" s="148"/>
      <c r="LLK42" s="148"/>
      <c r="LLL42" s="148"/>
      <c r="LLM42" s="148"/>
      <c r="LLN42" s="148"/>
      <c r="LLO42" s="148"/>
      <c r="LLP42" s="148"/>
      <c r="LLQ42" s="148"/>
      <c r="LLR42" s="148"/>
      <c r="LLS42" s="148"/>
      <c r="LLT42" s="148"/>
      <c r="LLU42" s="148"/>
      <c r="LLV42" s="148"/>
      <c r="LLW42" s="148"/>
      <c r="LLX42" s="148"/>
      <c r="LLY42" s="148"/>
      <c r="LLZ42" s="148"/>
      <c r="LMA42" s="148"/>
      <c r="LMB42" s="148"/>
      <c r="LMC42" s="148"/>
      <c r="LMD42" s="148"/>
      <c r="LME42" s="148"/>
      <c r="LMF42" s="148"/>
      <c r="LMG42" s="148"/>
      <c r="LMH42" s="148"/>
      <c r="LMI42" s="148"/>
      <c r="LMJ42" s="148"/>
      <c r="LMK42" s="148"/>
      <c r="LML42" s="148"/>
      <c r="LMM42" s="148"/>
      <c r="LMN42" s="148"/>
      <c r="LMO42" s="148"/>
      <c r="LMP42" s="148"/>
      <c r="LMQ42" s="148"/>
      <c r="LMR42" s="148"/>
      <c r="LMS42" s="148"/>
      <c r="LMT42" s="148"/>
      <c r="LMU42" s="148"/>
      <c r="LMV42" s="148"/>
      <c r="LMW42" s="148"/>
      <c r="LMX42" s="148"/>
      <c r="LMY42" s="148"/>
      <c r="LMZ42" s="148"/>
      <c r="LNA42" s="148"/>
      <c r="LNB42" s="148"/>
      <c r="LNC42" s="148"/>
      <c r="LND42" s="148"/>
      <c r="LNE42" s="148"/>
      <c r="LNF42" s="148"/>
      <c r="LNG42" s="148"/>
      <c r="LNH42" s="148"/>
      <c r="LNI42" s="148"/>
      <c r="LNJ42" s="148"/>
      <c r="LNK42" s="148"/>
      <c r="LNL42" s="148"/>
      <c r="LNM42" s="148"/>
      <c r="LNN42" s="148"/>
      <c r="LNO42" s="148"/>
      <c r="LNP42" s="148"/>
      <c r="LNQ42" s="148"/>
      <c r="LNR42" s="148"/>
      <c r="LNS42" s="148"/>
      <c r="LNT42" s="148"/>
      <c r="LNU42" s="148"/>
      <c r="LNV42" s="148"/>
      <c r="LNW42" s="148"/>
      <c r="LNX42" s="148"/>
      <c r="LNY42" s="148"/>
      <c r="LNZ42" s="148"/>
      <c r="LOA42" s="148"/>
      <c r="LOB42" s="148"/>
      <c r="LOC42" s="148"/>
      <c r="LOD42" s="148"/>
      <c r="LOE42" s="148"/>
      <c r="LOF42" s="148"/>
      <c r="LOG42" s="148"/>
      <c r="LOH42" s="148"/>
      <c r="LOI42" s="148"/>
      <c r="LOJ42" s="148"/>
      <c r="LOK42" s="148"/>
      <c r="LOL42" s="148"/>
      <c r="LOM42" s="148"/>
      <c r="LON42" s="148"/>
      <c r="LOO42" s="148"/>
      <c r="LOP42" s="148"/>
      <c r="LOQ42" s="148"/>
      <c r="LOR42" s="148"/>
      <c r="LOS42" s="148"/>
      <c r="LOT42" s="148"/>
      <c r="LOU42" s="148"/>
      <c r="LOV42" s="148"/>
      <c r="LOW42" s="148"/>
      <c r="LOX42" s="148"/>
      <c r="LOY42" s="148"/>
      <c r="LOZ42" s="148"/>
      <c r="LPA42" s="148"/>
      <c r="LPB42" s="148"/>
      <c r="LPC42" s="148"/>
      <c r="LPD42" s="148"/>
      <c r="LPE42" s="148"/>
      <c r="LPF42" s="148"/>
      <c r="LPG42" s="148"/>
      <c r="LPH42" s="148"/>
      <c r="LPI42" s="148"/>
      <c r="LPJ42" s="148"/>
      <c r="LPK42" s="148"/>
      <c r="LPL42" s="148"/>
      <c r="LPM42" s="148"/>
      <c r="LPN42" s="148"/>
      <c r="LPO42" s="148"/>
      <c r="LPP42" s="148"/>
      <c r="LPQ42" s="148"/>
      <c r="LPR42" s="148"/>
      <c r="LPS42" s="148"/>
      <c r="LPT42" s="148"/>
      <c r="LPU42" s="148"/>
      <c r="LPV42" s="148"/>
      <c r="LPW42" s="148"/>
      <c r="LPX42" s="148"/>
      <c r="LPY42" s="148"/>
      <c r="LPZ42" s="148"/>
      <c r="LQA42" s="148"/>
      <c r="LQB42" s="148"/>
      <c r="LQC42" s="148"/>
      <c r="LQD42" s="148"/>
      <c r="LQE42" s="148"/>
      <c r="LQF42" s="148"/>
      <c r="LQG42" s="148"/>
      <c r="LQH42" s="148"/>
      <c r="LQI42" s="148"/>
      <c r="LQJ42" s="148"/>
      <c r="LQK42" s="148"/>
      <c r="LQL42" s="148"/>
      <c r="LQM42" s="148"/>
      <c r="LQN42" s="148"/>
      <c r="LQO42" s="148"/>
      <c r="LQP42" s="148"/>
      <c r="LQQ42" s="148"/>
      <c r="LQR42" s="148"/>
      <c r="LQS42" s="148"/>
      <c r="LQT42" s="148"/>
      <c r="LQU42" s="148"/>
      <c r="LQV42" s="148"/>
      <c r="LQW42" s="148"/>
      <c r="LQX42" s="148"/>
      <c r="LQY42" s="148"/>
      <c r="LQZ42" s="148"/>
      <c r="LRA42" s="148"/>
      <c r="LRB42" s="148"/>
      <c r="LRC42" s="148"/>
      <c r="LRD42" s="148"/>
      <c r="LRE42" s="148"/>
      <c r="LRF42" s="148"/>
      <c r="LRG42" s="148"/>
      <c r="LRH42" s="148"/>
      <c r="LRI42" s="148"/>
      <c r="LRJ42" s="148"/>
      <c r="LRK42" s="148"/>
      <c r="LRL42" s="148"/>
      <c r="LRM42" s="148"/>
      <c r="LRN42" s="148"/>
      <c r="LRO42" s="148"/>
      <c r="LRP42" s="148"/>
      <c r="LRQ42" s="148"/>
      <c r="LRR42" s="148"/>
      <c r="LRS42" s="148"/>
      <c r="LRT42" s="148"/>
      <c r="LRU42" s="148"/>
      <c r="LRV42" s="148"/>
      <c r="LRW42" s="148"/>
      <c r="LRX42" s="148"/>
      <c r="LRY42" s="148"/>
      <c r="LRZ42" s="148"/>
      <c r="LSA42" s="148"/>
      <c r="LSB42" s="148"/>
      <c r="LSC42" s="148"/>
      <c r="LSD42" s="148"/>
      <c r="LSE42" s="148"/>
      <c r="LSF42" s="148"/>
      <c r="LSG42" s="148"/>
      <c r="LSH42" s="148"/>
      <c r="LSI42" s="148"/>
      <c r="LSJ42" s="148"/>
      <c r="LSK42" s="148"/>
      <c r="LSL42" s="148"/>
      <c r="LSM42" s="148"/>
      <c r="LSN42" s="148"/>
      <c r="LSO42" s="148"/>
      <c r="LSP42" s="148"/>
      <c r="LSQ42" s="148"/>
      <c r="LSR42" s="148"/>
      <c r="LSS42" s="148"/>
      <c r="LST42" s="148"/>
      <c r="LSU42" s="148"/>
      <c r="LSV42" s="148"/>
      <c r="LSW42" s="148"/>
      <c r="LSX42" s="148"/>
      <c r="LSY42" s="148"/>
      <c r="LSZ42" s="148"/>
      <c r="LTA42" s="148"/>
      <c r="LTB42" s="148"/>
      <c r="LTC42" s="148"/>
      <c r="LTD42" s="148"/>
      <c r="LTE42" s="148"/>
      <c r="LTF42" s="148"/>
      <c r="LTG42" s="148"/>
      <c r="LTH42" s="148"/>
      <c r="LTI42" s="148"/>
      <c r="LTJ42" s="148"/>
      <c r="LTK42" s="148"/>
      <c r="LTL42" s="148"/>
      <c r="LTM42" s="148"/>
      <c r="LTN42" s="148"/>
      <c r="LTO42" s="148"/>
      <c r="LTP42" s="148"/>
      <c r="LTQ42" s="148"/>
      <c r="LTR42" s="148"/>
      <c r="LTS42" s="148"/>
      <c r="LTT42" s="148"/>
      <c r="LTU42" s="148"/>
      <c r="LTV42" s="148"/>
      <c r="LTW42" s="148"/>
      <c r="LTX42" s="148"/>
      <c r="LTY42" s="148"/>
      <c r="LTZ42" s="148"/>
      <c r="LUA42" s="148"/>
      <c r="LUB42" s="148"/>
      <c r="LUC42" s="148"/>
      <c r="LUD42" s="148"/>
      <c r="LUE42" s="148"/>
      <c r="LUF42" s="148"/>
      <c r="LUG42" s="148"/>
      <c r="LUH42" s="148"/>
      <c r="LUI42" s="148"/>
      <c r="LUJ42" s="148"/>
      <c r="LUK42" s="148"/>
      <c r="LUL42" s="148"/>
      <c r="LUM42" s="148"/>
      <c r="LUN42" s="148"/>
      <c r="LUO42" s="148"/>
      <c r="LUP42" s="148"/>
      <c r="LUQ42" s="148"/>
      <c r="LUR42" s="148"/>
      <c r="LUS42" s="148"/>
      <c r="LUT42" s="148"/>
      <c r="LUU42" s="148"/>
      <c r="LUV42" s="148"/>
      <c r="LUW42" s="148"/>
      <c r="LUX42" s="148"/>
      <c r="LUY42" s="148"/>
      <c r="LUZ42" s="148"/>
      <c r="LVA42" s="148"/>
      <c r="LVB42" s="148"/>
      <c r="LVC42" s="148"/>
      <c r="LVD42" s="148"/>
      <c r="LVE42" s="148"/>
      <c r="LVF42" s="148"/>
      <c r="LVG42" s="148"/>
      <c r="LVH42" s="148"/>
      <c r="LVI42" s="148"/>
      <c r="LVJ42" s="148"/>
      <c r="LVK42" s="148"/>
      <c r="LVL42" s="148"/>
      <c r="LVM42" s="148"/>
      <c r="LVN42" s="148"/>
      <c r="LVO42" s="148"/>
      <c r="LVP42" s="148"/>
      <c r="LVQ42" s="148"/>
      <c r="LVR42" s="148"/>
      <c r="LVS42" s="148"/>
      <c r="LVT42" s="148"/>
      <c r="LVU42" s="148"/>
      <c r="LVV42" s="148"/>
      <c r="LVW42" s="148"/>
      <c r="LVX42" s="148"/>
      <c r="LVY42" s="148"/>
      <c r="LVZ42" s="148"/>
      <c r="LWA42" s="148"/>
      <c r="LWB42" s="148"/>
      <c r="LWC42" s="148"/>
      <c r="LWD42" s="148"/>
      <c r="LWE42" s="148"/>
      <c r="LWF42" s="148"/>
      <c r="LWG42" s="148"/>
      <c r="LWH42" s="148"/>
      <c r="LWI42" s="148"/>
      <c r="LWJ42" s="148"/>
      <c r="LWK42" s="148"/>
      <c r="LWL42" s="148"/>
      <c r="LWM42" s="148"/>
      <c r="LWN42" s="148"/>
      <c r="LWO42" s="148"/>
      <c r="LWP42" s="148"/>
      <c r="LWQ42" s="148"/>
      <c r="LWR42" s="148"/>
      <c r="LWS42" s="148"/>
      <c r="LWT42" s="148"/>
      <c r="LWU42" s="148"/>
      <c r="LWV42" s="148"/>
      <c r="LWW42" s="148"/>
      <c r="LWX42" s="148"/>
      <c r="LWY42" s="148"/>
      <c r="LWZ42" s="148"/>
      <c r="LXA42" s="148"/>
      <c r="LXB42" s="148"/>
      <c r="LXC42" s="148"/>
      <c r="LXD42" s="148"/>
      <c r="LXE42" s="148"/>
      <c r="LXF42" s="148"/>
      <c r="LXG42" s="148"/>
      <c r="LXH42" s="148"/>
      <c r="LXI42" s="148"/>
      <c r="LXJ42" s="148"/>
      <c r="LXK42" s="148"/>
      <c r="LXL42" s="148"/>
      <c r="LXM42" s="148"/>
      <c r="LXN42" s="148"/>
      <c r="LXO42" s="148"/>
      <c r="LXP42" s="148"/>
      <c r="LXQ42" s="148"/>
      <c r="LXR42" s="148"/>
      <c r="LXS42" s="148"/>
      <c r="LXT42" s="148"/>
      <c r="LXU42" s="148"/>
      <c r="LXV42" s="148"/>
      <c r="LXW42" s="148"/>
      <c r="LXX42" s="148"/>
      <c r="LXY42" s="148"/>
      <c r="LXZ42" s="148"/>
      <c r="LYA42" s="148"/>
      <c r="LYB42" s="148"/>
      <c r="LYC42" s="148"/>
      <c r="LYD42" s="148"/>
      <c r="LYE42" s="148"/>
      <c r="LYF42" s="148"/>
      <c r="LYG42" s="148"/>
      <c r="LYH42" s="148"/>
      <c r="LYI42" s="148"/>
      <c r="LYJ42" s="148"/>
      <c r="LYK42" s="148"/>
      <c r="LYL42" s="148"/>
      <c r="LYM42" s="148"/>
      <c r="LYN42" s="148"/>
      <c r="LYO42" s="148"/>
      <c r="LYP42" s="148"/>
      <c r="LYQ42" s="148"/>
      <c r="LYR42" s="148"/>
      <c r="LYS42" s="148"/>
      <c r="LYT42" s="148"/>
      <c r="LYU42" s="148"/>
      <c r="LYV42" s="148"/>
      <c r="LYW42" s="148"/>
      <c r="LYX42" s="148"/>
      <c r="LYY42" s="148"/>
      <c r="LYZ42" s="148"/>
      <c r="LZA42" s="148"/>
      <c r="LZB42" s="148"/>
      <c r="LZC42" s="148"/>
      <c r="LZD42" s="148"/>
      <c r="LZE42" s="148"/>
      <c r="LZF42" s="148"/>
      <c r="LZG42" s="148"/>
      <c r="LZH42" s="148"/>
      <c r="LZI42" s="148"/>
      <c r="LZJ42" s="148"/>
      <c r="LZK42" s="148"/>
      <c r="LZL42" s="148"/>
      <c r="LZM42" s="148"/>
      <c r="LZN42" s="148"/>
      <c r="LZO42" s="148"/>
      <c r="LZP42" s="148"/>
      <c r="LZQ42" s="148"/>
      <c r="LZR42" s="148"/>
      <c r="LZS42" s="148"/>
      <c r="LZT42" s="148"/>
      <c r="LZU42" s="148"/>
      <c r="LZV42" s="148"/>
      <c r="LZW42" s="148"/>
      <c r="LZX42" s="148"/>
      <c r="LZY42" s="148"/>
      <c r="LZZ42" s="148"/>
      <c r="MAA42" s="148"/>
      <c r="MAB42" s="148"/>
      <c r="MAC42" s="148"/>
      <c r="MAD42" s="148"/>
      <c r="MAE42" s="148"/>
      <c r="MAF42" s="148"/>
      <c r="MAG42" s="148"/>
      <c r="MAH42" s="148"/>
      <c r="MAI42" s="148"/>
      <c r="MAJ42" s="148"/>
      <c r="MAK42" s="148"/>
      <c r="MAL42" s="148"/>
      <c r="MAM42" s="148"/>
      <c r="MAN42" s="148"/>
      <c r="MAO42" s="148"/>
      <c r="MAP42" s="148"/>
      <c r="MAQ42" s="148"/>
      <c r="MAR42" s="148"/>
      <c r="MAS42" s="148"/>
      <c r="MAT42" s="148"/>
      <c r="MAU42" s="148"/>
      <c r="MAV42" s="148"/>
      <c r="MAW42" s="148"/>
      <c r="MAX42" s="148"/>
      <c r="MAY42" s="148"/>
      <c r="MAZ42" s="148"/>
      <c r="MBA42" s="148"/>
      <c r="MBB42" s="148"/>
      <c r="MBC42" s="148"/>
      <c r="MBD42" s="148"/>
      <c r="MBE42" s="148"/>
      <c r="MBF42" s="148"/>
      <c r="MBG42" s="148"/>
      <c r="MBH42" s="148"/>
      <c r="MBI42" s="148"/>
      <c r="MBJ42" s="148"/>
      <c r="MBK42" s="148"/>
      <c r="MBL42" s="148"/>
      <c r="MBM42" s="148"/>
      <c r="MBN42" s="148"/>
      <c r="MBO42" s="148"/>
      <c r="MBP42" s="148"/>
      <c r="MBQ42" s="148"/>
      <c r="MBR42" s="148"/>
      <c r="MBS42" s="148"/>
      <c r="MBT42" s="148"/>
      <c r="MBU42" s="148"/>
      <c r="MBV42" s="148"/>
      <c r="MBW42" s="148"/>
      <c r="MBX42" s="148"/>
      <c r="MBY42" s="148"/>
      <c r="MBZ42" s="148"/>
      <c r="MCA42" s="148"/>
      <c r="MCB42" s="148"/>
      <c r="MCC42" s="148"/>
      <c r="MCD42" s="148"/>
      <c r="MCE42" s="148"/>
      <c r="MCF42" s="148"/>
      <c r="MCG42" s="148"/>
      <c r="MCH42" s="148"/>
      <c r="MCI42" s="148"/>
      <c r="MCJ42" s="148"/>
      <c r="MCK42" s="148"/>
      <c r="MCL42" s="148"/>
      <c r="MCM42" s="148"/>
      <c r="MCN42" s="148"/>
      <c r="MCO42" s="148"/>
      <c r="MCP42" s="148"/>
      <c r="MCQ42" s="148"/>
      <c r="MCR42" s="148"/>
      <c r="MCS42" s="148"/>
      <c r="MCT42" s="148"/>
      <c r="MCU42" s="148"/>
      <c r="MCV42" s="148"/>
      <c r="MCW42" s="148"/>
      <c r="MCX42" s="148"/>
      <c r="MCY42" s="148"/>
      <c r="MCZ42" s="148"/>
      <c r="MDA42" s="148"/>
      <c r="MDB42" s="148"/>
      <c r="MDC42" s="148"/>
      <c r="MDD42" s="148"/>
      <c r="MDE42" s="148"/>
      <c r="MDF42" s="148"/>
      <c r="MDG42" s="148"/>
      <c r="MDH42" s="148"/>
      <c r="MDI42" s="148"/>
      <c r="MDJ42" s="148"/>
      <c r="MDK42" s="148"/>
      <c r="MDL42" s="148"/>
      <c r="MDM42" s="148"/>
      <c r="MDN42" s="148"/>
      <c r="MDO42" s="148"/>
      <c r="MDP42" s="148"/>
      <c r="MDQ42" s="148"/>
      <c r="MDR42" s="148"/>
      <c r="MDS42" s="148"/>
      <c r="MDT42" s="148"/>
      <c r="MDU42" s="148"/>
      <c r="MDV42" s="148"/>
      <c r="MDW42" s="148"/>
      <c r="MDX42" s="148"/>
      <c r="MDY42" s="148"/>
      <c r="MDZ42" s="148"/>
      <c r="MEA42" s="148"/>
      <c r="MEB42" s="148"/>
      <c r="MEC42" s="148"/>
      <c r="MED42" s="148"/>
      <c r="MEE42" s="148"/>
      <c r="MEF42" s="148"/>
      <c r="MEG42" s="148"/>
      <c r="MEH42" s="148"/>
      <c r="MEI42" s="148"/>
      <c r="MEJ42" s="148"/>
      <c r="MEK42" s="148"/>
      <c r="MEL42" s="148"/>
      <c r="MEM42" s="148"/>
      <c r="MEN42" s="148"/>
      <c r="MEO42" s="148"/>
      <c r="MEP42" s="148"/>
      <c r="MEQ42" s="148"/>
      <c r="MER42" s="148"/>
      <c r="MES42" s="148"/>
      <c r="MET42" s="148"/>
      <c r="MEU42" s="148"/>
      <c r="MEV42" s="148"/>
      <c r="MEW42" s="148"/>
      <c r="MEX42" s="148"/>
      <c r="MEY42" s="148"/>
      <c r="MEZ42" s="148"/>
      <c r="MFA42" s="148"/>
      <c r="MFB42" s="148"/>
      <c r="MFC42" s="148"/>
      <c r="MFD42" s="148"/>
      <c r="MFE42" s="148"/>
      <c r="MFF42" s="148"/>
      <c r="MFG42" s="148"/>
      <c r="MFH42" s="148"/>
      <c r="MFI42" s="148"/>
      <c r="MFJ42" s="148"/>
      <c r="MFK42" s="148"/>
      <c r="MFL42" s="148"/>
      <c r="MFM42" s="148"/>
      <c r="MFN42" s="148"/>
      <c r="MFO42" s="148"/>
      <c r="MFP42" s="148"/>
      <c r="MFQ42" s="148"/>
      <c r="MFR42" s="148"/>
      <c r="MFS42" s="148"/>
      <c r="MFT42" s="148"/>
      <c r="MFU42" s="148"/>
      <c r="MFV42" s="148"/>
      <c r="MFW42" s="148"/>
      <c r="MFX42" s="148"/>
      <c r="MFY42" s="148"/>
      <c r="MFZ42" s="148"/>
      <c r="MGA42" s="148"/>
      <c r="MGB42" s="148"/>
      <c r="MGC42" s="148"/>
      <c r="MGD42" s="148"/>
      <c r="MGE42" s="148"/>
      <c r="MGF42" s="148"/>
      <c r="MGG42" s="148"/>
      <c r="MGH42" s="148"/>
      <c r="MGI42" s="148"/>
      <c r="MGJ42" s="148"/>
      <c r="MGK42" s="148"/>
      <c r="MGL42" s="148"/>
      <c r="MGM42" s="148"/>
      <c r="MGN42" s="148"/>
      <c r="MGO42" s="148"/>
      <c r="MGP42" s="148"/>
      <c r="MGQ42" s="148"/>
      <c r="MGR42" s="148"/>
      <c r="MGS42" s="148"/>
      <c r="MGT42" s="148"/>
      <c r="MGU42" s="148"/>
      <c r="MGV42" s="148"/>
      <c r="MGW42" s="148"/>
      <c r="MGX42" s="148"/>
      <c r="MGY42" s="148"/>
      <c r="MGZ42" s="148"/>
      <c r="MHA42" s="148"/>
      <c r="MHB42" s="148"/>
      <c r="MHC42" s="148"/>
      <c r="MHD42" s="148"/>
      <c r="MHE42" s="148"/>
      <c r="MHF42" s="148"/>
      <c r="MHG42" s="148"/>
      <c r="MHH42" s="148"/>
      <c r="MHI42" s="148"/>
      <c r="MHJ42" s="148"/>
      <c r="MHK42" s="148"/>
      <c r="MHL42" s="148"/>
      <c r="MHM42" s="148"/>
      <c r="MHN42" s="148"/>
      <c r="MHO42" s="148"/>
      <c r="MHP42" s="148"/>
      <c r="MHQ42" s="148"/>
      <c r="MHR42" s="148"/>
      <c r="MHS42" s="148"/>
      <c r="MHT42" s="148"/>
      <c r="MHU42" s="148"/>
      <c r="MHV42" s="148"/>
      <c r="MHW42" s="148"/>
      <c r="MHX42" s="148"/>
      <c r="MHY42" s="148"/>
      <c r="MHZ42" s="148"/>
      <c r="MIA42" s="148"/>
      <c r="MIB42" s="148"/>
      <c r="MIC42" s="148"/>
      <c r="MID42" s="148"/>
      <c r="MIE42" s="148"/>
      <c r="MIF42" s="148"/>
      <c r="MIG42" s="148"/>
      <c r="MIH42" s="148"/>
      <c r="MII42" s="148"/>
      <c r="MIJ42" s="148"/>
      <c r="MIK42" s="148"/>
      <c r="MIL42" s="148"/>
      <c r="MIM42" s="148"/>
      <c r="MIN42" s="148"/>
      <c r="MIO42" s="148"/>
      <c r="MIP42" s="148"/>
      <c r="MIQ42" s="148"/>
      <c r="MIR42" s="148"/>
      <c r="MIS42" s="148"/>
      <c r="MIT42" s="148"/>
      <c r="MIU42" s="148"/>
      <c r="MIV42" s="148"/>
      <c r="MIW42" s="148"/>
      <c r="MIX42" s="148"/>
      <c r="MIY42" s="148"/>
      <c r="MIZ42" s="148"/>
      <c r="MJA42" s="148"/>
      <c r="MJB42" s="148"/>
      <c r="MJC42" s="148"/>
      <c r="MJD42" s="148"/>
      <c r="MJE42" s="148"/>
      <c r="MJF42" s="148"/>
      <c r="MJG42" s="148"/>
      <c r="MJH42" s="148"/>
      <c r="MJI42" s="148"/>
      <c r="MJJ42" s="148"/>
      <c r="MJK42" s="148"/>
      <c r="MJL42" s="148"/>
      <c r="MJM42" s="148"/>
      <c r="MJN42" s="148"/>
      <c r="MJO42" s="148"/>
      <c r="MJP42" s="148"/>
      <c r="MJQ42" s="148"/>
      <c r="MJR42" s="148"/>
      <c r="MJS42" s="148"/>
      <c r="MJT42" s="148"/>
      <c r="MJU42" s="148"/>
      <c r="MJV42" s="148"/>
      <c r="MJW42" s="148"/>
      <c r="MJX42" s="148"/>
      <c r="MJY42" s="148"/>
      <c r="MJZ42" s="148"/>
      <c r="MKA42" s="148"/>
      <c r="MKB42" s="148"/>
      <c r="MKC42" s="148"/>
      <c r="MKD42" s="148"/>
      <c r="MKE42" s="148"/>
      <c r="MKF42" s="148"/>
      <c r="MKG42" s="148"/>
      <c r="MKH42" s="148"/>
      <c r="MKI42" s="148"/>
      <c r="MKJ42" s="148"/>
      <c r="MKK42" s="148"/>
      <c r="MKL42" s="148"/>
      <c r="MKM42" s="148"/>
      <c r="MKN42" s="148"/>
      <c r="MKO42" s="148"/>
      <c r="MKP42" s="148"/>
      <c r="MKQ42" s="148"/>
      <c r="MKR42" s="148"/>
      <c r="MKS42" s="148"/>
      <c r="MKT42" s="148"/>
      <c r="MKU42" s="148"/>
      <c r="MKV42" s="148"/>
      <c r="MKW42" s="148"/>
      <c r="MKX42" s="148"/>
      <c r="MKY42" s="148"/>
      <c r="MKZ42" s="148"/>
      <c r="MLA42" s="148"/>
      <c r="MLB42" s="148"/>
      <c r="MLC42" s="148"/>
      <c r="MLD42" s="148"/>
      <c r="MLE42" s="148"/>
      <c r="MLF42" s="148"/>
      <c r="MLG42" s="148"/>
      <c r="MLH42" s="148"/>
      <c r="MLI42" s="148"/>
      <c r="MLJ42" s="148"/>
      <c r="MLK42" s="148"/>
      <c r="MLL42" s="148"/>
      <c r="MLM42" s="148"/>
      <c r="MLN42" s="148"/>
      <c r="MLO42" s="148"/>
      <c r="MLP42" s="148"/>
      <c r="MLQ42" s="148"/>
      <c r="MLR42" s="148"/>
      <c r="MLS42" s="148"/>
      <c r="MLT42" s="148"/>
      <c r="MLU42" s="148"/>
      <c r="MLV42" s="148"/>
      <c r="MLW42" s="148"/>
      <c r="MLX42" s="148"/>
      <c r="MLY42" s="148"/>
      <c r="MLZ42" s="148"/>
      <c r="MMA42" s="148"/>
      <c r="MMB42" s="148"/>
      <c r="MMC42" s="148"/>
      <c r="MMD42" s="148"/>
      <c r="MME42" s="148"/>
      <c r="MMF42" s="148"/>
      <c r="MMG42" s="148"/>
      <c r="MMH42" s="148"/>
      <c r="MMI42" s="148"/>
      <c r="MMJ42" s="148"/>
      <c r="MMK42" s="148"/>
      <c r="MML42" s="148"/>
      <c r="MMM42" s="148"/>
      <c r="MMN42" s="148"/>
      <c r="MMO42" s="148"/>
      <c r="MMP42" s="148"/>
      <c r="MMQ42" s="148"/>
      <c r="MMR42" s="148"/>
      <c r="MMS42" s="148"/>
      <c r="MMT42" s="148"/>
      <c r="MMU42" s="148"/>
      <c r="MMV42" s="148"/>
      <c r="MMW42" s="148"/>
      <c r="MMX42" s="148"/>
      <c r="MMY42" s="148"/>
      <c r="MMZ42" s="148"/>
      <c r="MNA42" s="148"/>
      <c r="MNB42" s="148"/>
      <c r="MNC42" s="148"/>
      <c r="MND42" s="148"/>
      <c r="MNE42" s="148"/>
      <c r="MNF42" s="148"/>
      <c r="MNG42" s="148"/>
      <c r="MNH42" s="148"/>
      <c r="MNI42" s="148"/>
      <c r="MNJ42" s="148"/>
      <c r="MNK42" s="148"/>
      <c r="MNL42" s="148"/>
      <c r="MNM42" s="148"/>
      <c r="MNN42" s="148"/>
      <c r="MNO42" s="148"/>
      <c r="MNP42" s="148"/>
      <c r="MNQ42" s="148"/>
      <c r="MNR42" s="148"/>
      <c r="MNS42" s="148"/>
      <c r="MNT42" s="148"/>
      <c r="MNU42" s="148"/>
      <c r="MNV42" s="148"/>
      <c r="MNW42" s="148"/>
      <c r="MNX42" s="148"/>
      <c r="MNY42" s="148"/>
      <c r="MNZ42" s="148"/>
      <c r="MOA42" s="148"/>
      <c r="MOB42" s="148"/>
      <c r="MOC42" s="148"/>
      <c r="MOD42" s="148"/>
      <c r="MOE42" s="148"/>
      <c r="MOF42" s="148"/>
      <c r="MOG42" s="148"/>
      <c r="MOH42" s="148"/>
      <c r="MOI42" s="148"/>
      <c r="MOJ42" s="148"/>
      <c r="MOK42" s="148"/>
      <c r="MOL42" s="148"/>
      <c r="MOM42" s="148"/>
      <c r="MON42" s="148"/>
      <c r="MOO42" s="148"/>
      <c r="MOP42" s="148"/>
      <c r="MOQ42" s="148"/>
      <c r="MOR42" s="148"/>
      <c r="MOS42" s="148"/>
      <c r="MOT42" s="148"/>
      <c r="MOU42" s="148"/>
      <c r="MOV42" s="148"/>
      <c r="MOW42" s="148"/>
      <c r="MOX42" s="148"/>
      <c r="MOY42" s="148"/>
      <c r="MOZ42" s="148"/>
      <c r="MPA42" s="148"/>
      <c r="MPB42" s="148"/>
      <c r="MPC42" s="148"/>
      <c r="MPD42" s="148"/>
      <c r="MPE42" s="148"/>
      <c r="MPF42" s="148"/>
      <c r="MPG42" s="148"/>
      <c r="MPH42" s="148"/>
      <c r="MPI42" s="148"/>
      <c r="MPJ42" s="148"/>
      <c r="MPK42" s="148"/>
      <c r="MPL42" s="148"/>
      <c r="MPM42" s="148"/>
      <c r="MPN42" s="148"/>
      <c r="MPO42" s="148"/>
      <c r="MPP42" s="148"/>
      <c r="MPQ42" s="148"/>
      <c r="MPR42" s="148"/>
      <c r="MPS42" s="148"/>
      <c r="MPT42" s="148"/>
      <c r="MPU42" s="148"/>
      <c r="MPV42" s="148"/>
      <c r="MPW42" s="148"/>
      <c r="MPX42" s="148"/>
      <c r="MPY42" s="148"/>
      <c r="MPZ42" s="148"/>
      <c r="MQA42" s="148"/>
      <c r="MQB42" s="148"/>
      <c r="MQC42" s="148"/>
      <c r="MQD42" s="148"/>
      <c r="MQE42" s="148"/>
      <c r="MQF42" s="148"/>
      <c r="MQG42" s="148"/>
      <c r="MQH42" s="148"/>
      <c r="MQI42" s="148"/>
      <c r="MQJ42" s="148"/>
      <c r="MQK42" s="148"/>
      <c r="MQL42" s="148"/>
      <c r="MQM42" s="148"/>
      <c r="MQN42" s="148"/>
      <c r="MQO42" s="148"/>
      <c r="MQP42" s="148"/>
      <c r="MQQ42" s="148"/>
      <c r="MQR42" s="148"/>
      <c r="MQS42" s="148"/>
      <c r="MQT42" s="148"/>
      <c r="MQU42" s="148"/>
      <c r="MQV42" s="148"/>
      <c r="MQW42" s="148"/>
      <c r="MQX42" s="148"/>
      <c r="MQY42" s="148"/>
      <c r="MQZ42" s="148"/>
      <c r="MRA42" s="148"/>
      <c r="MRB42" s="148"/>
      <c r="MRC42" s="148"/>
      <c r="MRD42" s="148"/>
      <c r="MRE42" s="148"/>
      <c r="MRF42" s="148"/>
      <c r="MRG42" s="148"/>
      <c r="MRH42" s="148"/>
      <c r="MRI42" s="148"/>
      <c r="MRJ42" s="148"/>
      <c r="MRK42" s="148"/>
      <c r="MRL42" s="148"/>
      <c r="MRM42" s="148"/>
      <c r="MRN42" s="148"/>
      <c r="MRO42" s="148"/>
      <c r="MRP42" s="148"/>
      <c r="MRQ42" s="148"/>
      <c r="MRR42" s="148"/>
      <c r="MRS42" s="148"/>
      <c r="MRT42" s="148"/>
      <c r="MRU42" s="148"/>
      <c r="MRV42" s="148"/>
      <c r="MRW42" s="148"/>
      <c r="MRX42" s="148"/>
      <c r="MRY42" s="148"/>
      <c r="MRZ42" s="148"/>
      <c r="MSA42" s="148"/>
      <c r="MSB42" s="148"/>
      <c r="MSC42" s="148"/>
      <c r="MSD42" s="148"/>
      <c r="MSE42" s="148"/>
      <c r="MSF42" s="148"/>
      <c r="MSG42" s="148"/>
      <c r="MSH42" s="148"/>
      <c r="MSI42" s="148"/>
      <c r="MSJ42" s="148"/>
      <c r="MSK42" s="148"/>
      <c r="MSL42" s="148"/>
      <c r="MSM42" s="148"/>
      <c r="MSN42" s="148"/>
      <c r="MSO42" s="148"/>
      <c r="MSP42" s="148"/>
      <c r="MSQ42" s="148"/>
      <c r="MSR42" s="148"/>
      <c r="MSS42" s="148"/>
      <c r="MST42" s="148"/>
      <c r="MSU42" s="148"/>
      <c r="MSV42" s="148"/>
      <c r="MSW42" s="148"/>
      <c r="MSX42" s="148"/>
      <c r="MSY42" s="148"/>
      <c r="MSZ42" s="148"/>
      <c r="MTA42" s="148"/>
      <c r="MTB42" s="148"/>
      <c r="MTC42" s="148"/>
      <c r="MTD42" s="148"/>
      <c r="MTE42" s="148"/>
      <c r="MTF42" s="148"/>
      <c r="MTG42" s="148"/>
      <c r="MTH42" s="148"/>
      <c r="MTI42" s="148"/>
      <c r="MTJ42" s="148"/>
      <c r="MTK42" s="148"/>
      <c r="MTL42" s="148"/>
      <c r="MTM42" s="148"/>
      <c r="MTN42" s="148"/>
      <c r="MTO42" s="148"/>
      <c r="MTP42" s="148"/>
      <c r="MTQ42" s="148"/>
      <c r="MTR42" s="148"/>
      <c r="MTS42" s="148"/>
      <c r="MTT42" s="148"/>
      <c r="MTU42" s="148"/>
      <c r="MTV42" s="148"/>
      <c r="MTW42" s="148"/>
      <c r="MTX42" s="148"/>
      <c r="MTY42" s="148"/>
      <c r="MTZ42" s="148"/>
      <c r="MUA42" s="148"/>
      <c r="MUB42" s="148"/>
      <c r="MUC42" s="148"/>
      <c r="MUD42" s="148"/>
      <c r="MUE42" s="148"/>
      <c r="MUF42" s="148"/>
      <c r="MUG42" s="148"/>
      <c r="MUH42" s="148"/>
      <c r="MUI42" s="148"/>
      <c r="MUJ42" s="148"/>
      <c r="MUK42" s="148"/>
      <c r="MUL42" s="148"/>
      <c r="MUM42" s="148"/>
      <c r="MUN42" s="148"/>
      <c r="MUO42" s="148"/>
      <c r="MUP42" s="148"/>
      <c r="MUQ42" s="148"/>
      <c r="MUR42" s="148"/>
      <c r="MUS42" s="148"/>
      <c r="MUT42" s="148"/>
      <c r="MUU42" s="148"/>
      <c r="MUV42" s="148"/>
      <c r="MUW42" s="148"/>
      <c r="MUX42" s="148"/>
      <c r="MUY42" s="148"/>
      <c r="MUZ42" s="148"/>
      <c r="MVA42" s="148"/>
      <c r="MVB42" s="148"/>
      <c r="MVC42" s="148"/>
      <c r="MVD42" s="148"/>
      <c r="MVE42" s="148"/>
      <c r="MVF42" s="148"/>
      <c r="MVG42" s="148"/>
      <c r="MVH42" s="148"/>
      <c r="MVI42" s="148"/>
      <c r="MVJ42" s="148"/>
      <c r="MVK42" s="148"/>
      <c r="MVL42" s="148"/>
      <c r="MVM42" s="148"/>
      <c r="MVN42" s="148"/>
      <c r="MVO42" s="148"/>
      <c r="MVP42" s="148"/>
      <c r="MVQ42" s="148"/>
      <c r="MVR42" s="148"/>
      <c r="MVS42" s="148"/>
      <c r="MVT42" s="148"/>
      <c r="MVU42" s="148"/>
      <c r="MVV42" s="148"/>
      <c r="MVW42" s="148"/>
      <c r="MVX42" s="148"/>
      <c r="MVY42" s="148"/>
      <c r="MVZ42" s="148"/>
      <c r="MWA42" s="148"/>
      <c r="MWB42" s="148"/>
      <c r="MWC42" s="148"/>
      <c r="MWD42" s="148"/>
      <c r="MWE42" s="148"/>
      <c r="MWF42" s="148"/>
      <c r="MWG42" s="148"/>
      <c r="MWH42" s="148"/>
      <c r="MWI42" s="148"/>
      <c r="MWJ42" s="148"/>
      <c r="MWK42" s="148"/>
      <c r="MWL42" s="148"/>
      <c r="MWM42" s="148"/>
      <c r="MWN42" s="148"/>
      <c r="MWO42" s="148"/>
      <c r="MWP42" s="148"/>
      <c r="MWQ42" s="148"/>
      <c r="MWR42" s="148"/>
      <c r="MWS42" s="148"/>
      <c r="MWT42" s="148"/>
      <c r="MWU42" s="148"/>
      <c r="MWV42" s="148"/>
      <c r="MWW42" s="148"/>
      <c r="MWX42" s="148"/>
      <c r="MWY42" s="148"/>
      <c r="MWZ42" s="148"/>
      <c r="MXA42" s="148"/>
      <c r="MXB42" s="148"/>
      <c r="MXC42" s="148"/>
      <c r="MXD42" s="148"/>
      <c r="MXE42" s="148"/>
      <c r="MXF42" s="148"/>
      <c r="MXG42" s="148"/>
      <c r="MXH42" s="148"/>
      <c r="MXI42" s="148"/>
      <c r="MXJ42" s="148"/>
      <c r="MXK42" s="148"/>
      <c r="MXL42" s="148"/>
      <c r="MXM42" s="148"/>
      <c r="MXN42" s="148"/>
      <c r="MXO42" s="148"/>
      <c r="MXP42" s="148"/>
      <c r="MXQ42" s="148"/>
      <c r="MXR42" s="148"/>
      <c r="MXS42" s="148"/>
      <c r="MXT42" s="148"/>
      <c r="MXU42" s="148"/>
      <c r="MXV42" s="148"/>
      <c r="MXW42" s="148"/>
      <c r="MXX42" s="148"/>
      <c r="MXY42" s="148"/>
      <c r="MXZ42" s="148"/>
      <c r="MYA42" s="148"/>
      <c r="MYB42" s="148"/>
      <c r="MYC42" s="148"/>
      <c r="MYD42" s="148"/>
      <c r="MYE42" s="148"/>
      <c r="MYF42" s="148"/>
      <c r="MYG42" s="148"/>
      <c r="MYH42" s="148"/>
      <c r="MYI42" s="148"/>
      <c r="MYJ42" s="148"/>
      <c r="MYK42" s="148"/>
      <c r="MYL42" s="148"/>
      <c r="MYM42" s="148"/>
      <c r="MYN42" s="148"/>
      <c r="MYO42" s="148"/>
      <c r="MYP42" s="148"/>
      <c r="MYQ42" s="148"/>
      <c r="MYR42" s="148"/>
      <c r="MYS42" s="148"/>
      <c r="MYT42" s="148"/>
      <c r="MYU42" s="148"/>
      <c r="MYV42" s="148"/>
      <c r="MYW42" s="148"/>
      <c r="MYX42" s="148"/>
      <c r="MYY42" s="148"/>
      <c r="MYZ42" s="148"/>
      <c r="MZA42" s="148"/>
      <c r="MZB42" s="148"/>
      <c r="MZC42" s="148"/>
      <c r="MZD42" s="148"/>
      <c r="MZE42" s="148"/>
      <c r="MZF42" s="148"/>
      <c r="MZG42" s="148"/>
      <c r="MZH42" s="148"/>
      <c r="MZI42" s="148"/>
      <c r="MZJ42" s="148"/>
      <c r="MZK42" s="148"/>
      <c r="MZL42" s="148"/>
      <c r="MZM42" s="148"/>
      <c r="MZN42" s="148"/>
      <c r="MZO42" s="148"/>
      <c r="MZP42" s="148"/>
      <c r="MZQ42" s="148"/>
      <c r="MZR42" s="148"/>
      <c r="MZS42" s="148"/>
      <c r="MZT42" s="148"/>
      <c r="MZU42" s="148"/>
      <c r="MZV42" s="148"/>
      <c r="MZW42" s="148"/>
      <c r="MZX42" s="148"/>
      <c r="MZY42" s="148"/>
      <c r="MZZ42" s="148"/>
      <c r="NAA42" s="148"/>
      <c r="NAB42" s="148"/>
      <c r="NAC42" s="148"/>
      <c r="NAD42" s="148"/>
      <c r="NAE42" s="148"/>
      <c r="NAF42" s="148"/>
      <c r="NAG42" s="148"/>
      <c r="NAH42" s="148"/>
      <c r="NAI42" s="148"/>
      <c r="NAJ42" s="148"/>
      <c r="NAK42" s="148"/>
      <c r="NAL42" s="148"/>
      <c r="NAM42" s="148"/>
      <c r="NAN42" s="148"/>
      <c r="NAO42" s="148"/>
      <c r="NAP42" s="148"/>
      <c r="NAQ42" s="148"/>
      <c r="NAR42" s="148"/>
      <c r="NAS42" s="148"/>
      <c r="NAT42" s="148"/>
      <c r="NAU42" s="148"/>
      <c r="NAV42" s="148"/>
      <c r="NAW42" s="148"/>
      <c r="NAX42" s="148"/>
      <c r="NAY42" s="148"/>
      <c r="NAZ42" s="148"/>
      <c r="NBA42" s="148"/>
      <c r="NBB42" s="148"/>
      <c r="NBC42" s="148"/>
      <c r="NBD42" s="148"/>
      <c r="NBE42" s="148"/>
      <c r="NBF42" s="148"/>
      <c r="NBG42" s="148"/>
      <c r="NBH42" s="148"/>
      <c r="NBI42" s="148"/>
      <c r="NBJ42" s="148"/>
      <c r="NBK42" s="148"/>
      <c r="NBL42" s="148"/>
      <c r="NBM42" s="148"/>
      <c r="NBN42" s="148"/>
      <c r="NBO42" s="148"/>
      <c r="NBP42" s="148"/>
      <c r="NBQ42" s="148"/>
      <c r="NBR42" s="148"/>
      <c r="NBS42" s="148"/>
      <c r="NBT42" s="148"/>
      <c r="NBU42" s="148"/>
      <c r="NBV42" s="148"/>
      <c r="NBW42" s="148"/>
      <c r="NBX42" s="148"/>
      <c r="NBY42" s="148"/>
      <c r="NBZ42" s="148"/>
      <c r="NCA42" s="148"/>
      <c r="NCB42" s="148"/>
      <c r="NCC42" s="148"/>
      <c r="NCD42" s="148"/>
      <c r="NCE42" s="148"/>
      <c r="NCF42" s="148"/>
      <c r="NCG42" s="148"/>
      <c r="NCH42" s="148"/>
      <c r="NCI42" s="148"/>
      <c r="NCJ42" s="148"/>
      <c r="NCK42" s="148"/>
      <c r="NCL42" s="148"/>
      <c r="NCM42" s="148"/>
      <c r="NCN42" s="148"/>
      <c r="NCO42" s="148"/>
      <c r="NCP42" s="148"/>
      <c r="NCQ42" s="148"/>
      <c r="NCR42" s="148"/>
      <c r="NCS42" s="148"/>
      <c r="NCT42" s="148"/>
      <c r="NCU42" s="148"/>
      <c r="NCV42" s="148"/>
      <c r="NCW42" s="148"/>
      <c r="NCX42" s="148"/>
      <c r="NCY42" s="148"/>
      <c r="NCZ42" s="148"/>
      <c r="NDA42" s="148"/>
      <c r="NDB42" s="148"/>
      <c r="NDC42" s="148"/>
      <c r="NDD42" s="148"/>
      <c r="NDE42" s="148"/>
      <c r="NDF42" s="148"/>
      <c r="NDG42" s="148"/>
      <c r="NDH42" s="148"/>
      <c r="NDI42" s="148"/>
      <c r="NDJ42" s="148"/>
      <c r="NDK42" s="148"/>
      <c r="NDL42" s="148"/>
      <c r="NDM42" s="148"/>
      <c r="NDN42" s="148"/>
      <c r="NDO42" s="148"/>
      <c r="NDP42" s="148"/>
      <c r="NDQ42" s="148"/>
      <c r="NDR42" s="148"/>
      <c r="NDS42" s="148"/>
      <c r="NDT42" s="148"/>
      <c r="NDU42" s="148"/>
      <c r="NDV42" s="148"/>
      <c r="NDW42" s="148"/>
      <c r="NDX42" s="148"/>
      <c r="NDY42" s="148"/>
      <c r="NDZ42" s="148"/>
      <c r="NEA42" s="148"/>
      <c r="NEB42" s="148"/>
      <c r="NEC42" s="148"/>
      <c r="NED42" s="148"/>
      <c r="NEE42" s="148"/>
      <c r="NEF42" s="148"/>
      <c r="NEG42" s="148"/>
      <c r="NEH42" s="148"/>
      <c r="NEI42" s="148"/>
      <c r="NEJ42" s="148"/>
      <c r="NEK42" s="148"/>
      <c r="NEL42" s="148"/>
      <c r="NEM42" s="148"/>
      <c r="NEN42" s="148"/>
      <c r="NEO42" s="148"/>
      <c r="NEP42" s="148"/>
      <c r="NEQ42" s="148"/>
      <c r="NER42" s="148"/>
      <c r="NES42" s="148"/>
      <c r="NET42" s="148"/>
      <c r="NEU42" s="148"/>
      <c r="NEV42" s="148"/>
      <c r="NEW42" s="148"/>
      <c r="NEX42" s="148"/>
      <c r="NEY42" s="148"/>
      <c r="NEZ42" s="148"/>
      <c r="NFA42" s="148"/>
      <c r="NFB42" s="148"/>
      <c r="NFC42" s="148"/>
      <c r="NFD42" s="148"/>
      <c r="NFE42" s="148"/>
      <c r="NFF42" s="148"/>
      <c r="NFG42" s="148"/>
      <c r="NFH42" s="148"/>
      <c r="NFI42" s="148"/>
      <c r="NFJ42" s="148"/>
      <c r="NFK42" s="148"/>
      <c r="NFL42" s="148"/>
      <c r="NFM42" s="148"/>
      <c r="NFN42" s="148"/>
      <c r="NFO42" s="148"/>
      <c r="NFP42" s="148"/>
      <c r="NFQ42" s="148"/>
      <c r="NFR42" s="148"/>
      <c r="NFS42" s="148"/>
      <c r="NFT42" s="148"/>
      <c r="NFU42" s="148"/>
      <c r="NFV42" s="148"/>
      <c r="NFW42" s="148"/>
      <c r="NFX42" s="148"/>
      <c r="NFY42" s="148"/>
      <c r="NFZ42" s="148"/>
      <c r="NGA42" s="148"/>
      <c r="NGB42" s="148"/>
      <c r="NGC42" s="148"/>
      <c r="NGD42" s="148"/>
      <c r="NGE42" s="148"/>
      <c r="NGF42" s="148"/>
      <c r="NGG42" s="148"/>
      <c r="NGH42" s="148"/>
      <c r="NGI42" s="148"/>
      <c r="NGJ42" s="148"/>
      <c r="NGK42" s="148"/>
      <c r="NGL42" s="148"/>
      <c r="NGM42" s="148"/>
      <c r="NGN42" s="148"/>
      <c r="NGO42" s="148"/>
      <c r="NGP42" s="148"/>
      <c r="NGQ42" s="148"/>
      <c r="NGR42" s="148"/>
      <c r="NGS42" s="148"/>
      <c r="NGT42" s="148"/>
      <c r="NGU42" s="148"/>
      <c r="NGV42" s="148"/>
      <c r="NGW42" s="148"/>
      <c r="NGX42" s="148"/>
      <c r="NGY42" s="148"/>
      <c r="NGZ42" s="148"/>
      <c r="NHA42" s="148"/>
      <c r="NHB42" s="148"/>
      <c r="NHC42" s="148"/>
      <c r="NHD42" s="148"/>
      <c r="NHE42" s="148"/>
      <c r="NHF42" s="148"/>
      <c r="NHG42" s="148"/>
      <c r="NHH42" s="148"/>
      <c r="NHI42" s="148"/>
      <c r="NHJ42" s="148"/>
      <c r="NHK42" s="148"/>
      <c r="NHL42" s="148"/>
      <c r="NHM42" s="148"/>
      <c r="NHN42" s="148"/>
      <c r="NHO42" s="148"/>
      <c r="NHP42" s="148"/>
      <c r="NHQ42" s="148"/>
      <c r="NHR42" s="148"/>
      <c r="NHS42" s="148"/>
      <c r="NHT42" s="148"/>
      <c r="NHU42" s="148"/>
      <c r="NHV42" s="148"/>
      <c r="NHW42" s="148"/>
      <c r="NHX42" s="148"/>
      <c r="NHY42" s="148"/>
      <c r="NHZ42" s="148"/>
      <c r="NIA42" s="148"/>
      <c r="NIB42" s="148"/>
      <c r="NIC42" s="148"/>
      <c r="NID42" s="148"/>
      <c r="NIE42" s="148"/>
      <c r="NIF42" s="148"/>
      <c r="NIG42" s="148"/>
      <c r="NIH42" s="148"/>
      <c r="NII42" s="148"/>
      <c r="NIJ42" s="148"/>
      <c r="NIK42" s="148"/>
      <c r="NIL42" s="148"/>
      <c r="NIM42" s="148"/>
      <c r="NIN42" s="148"/>
      <c r="NIO42" s="148"/>
      <c r="NIP42" s="148"/>
      <c r="NIQ42" s="148"/>
      <c r="NIR42" s="148"/>
      <c r="NIS42" s="148"/>
      <c r="NIT42" s="148"/>
      <c r="NIU42" s="148"/>
      <c r="NIV42" s="148"/>
      <c r="NIW42" s="148"/>
      <c r="NIX42" s="148"/>
      <c r="NIY42" s="148"/>
      <c r="NIZ42" s="148"/>
      <c r="NJA42" s="148"/>
      <c r="NJB42" s="148"/>
      <c r="NJC42" s="148"/>
      <c r="NJD42" s="148"/>
      <c r="NJE42" s="148"/>
      <c r="NJF42" s="148"/>
      <c r="NJG42" s="148"/>
      <c r="NJH42" s="148"/>
      <c r="NJI42" s="148"/>
      <c r="NJJ42" s="148"/>
      <c r="NJK42" s="148"/>
      <c r="NJL42" s="148"/>
      <c r="NJM42" s="148"/>
      <c r="NJN42" s="148"/>
      <c r="NJO42" s="148"/>
      <c r="NJP42" s="148"/>
      <c r="NJQ42" s="148"/>
      <c r="NJR42" s="148"/>
      <c r="NJS42" s="148"/>
      <c r="NJT42" s="148"/>
      <c r="NJU42" s="148"/>
      <c r="NJV42" s="148"/>
      <c r="NJW42" s="148"/>
      <c r="NJX42" s="148"/>
      <c r="NJY42" s="148"/>
      <c r="NJZ42" s="148"/>
      <c r="NKA42" s="148"/>
      <c r="NKB42" s="148"/>
      <c r="NKC42" s="148"/>
      <c r="NKD42" s="148"/>
      <c r="NKE42" s="148"/>
      <c r="NKF42" s="148"/>
      <c r="NKG42" s="148"/>
      <c r="NKH42" s="148"/>
      <c r="NKI42" s="148"/>
      <c r="NKJ42" s="148"/>
      <c r="NKK42" s="148"/>
      <c r="NKL42" s="148"/>
      <c r="NKM42" s="148"/>
      <c r="NKN42" s="148"/>
      <c r="NKO42" s="148"/>
      <c r="NKP42" s="148"/>
      <c r="NKQ42" s="148"/>
      <c r="NKR42" s="148"/>
      <c r="NKS42" s="148"/>
      <c r="NKT42" s="148"/>
      <c r="NKU42" s="148"/>
      <c r="NKV42" s="148"/>
      <c r="NKW42" s="148"/>
      <c r="NKX42" s="148"/>
      <c r="NKY42" s="148"/>
      <c r="NKZ42" s="148"/>
      <c r="NLA42" s="148"/>
      <c r="NLB42" s="148"/>
      <c r="NLC42" s="148"/>
      <c r="NLD42" s="148"/>
      <c r="NLE42" s="148"/>
      <c r="NLF42" s="148"/>
      <c r="NLG42" s="148"/>
      <c r="NLH42" s="148"/>
      <c r="NLI42" s="148"/>
      <c r="NLJ42" s="148"/>
      <c r="NLK42" s="148"/>
      <c r="NLL42" s="148"/>
      <c r="NLM42" s="148"/>
      <c r="NLN42" s="148"/>
      <c r="NLO42" s="148"/>
      <c r="NLP42" s="148"/>
      <c r="NLQ42" s="148"/>
      <c r="NLR42" s="148"/>
      <c r="NLS42" s="148"/>
      <c r="NLT42" s="148"/>
      <c r="NLU42" s="148"/>
      <c r="NLV42" s="148"/>
      <c r="NLW42" s="148"/>
      <c r="NLX42" s="148"/>
      <c r="NLY42" s="148"/>
      <c r="NLZ42" s="148"/>
      <c r="NMA42" s="148"/>
      <c r="NMB42" s="148"/>
      <c r="NMC42" s="148"/>
      <c r="NMD42" s="148"/>
      <c r="NME42" s="148"/>
      <c r="NMF42" s="148"/>
      <c r="NMG42" s="148"/>
      <c r="NMH42" s="148"/>
      <c r="NMI42" s="148"/>
      <c r="NMJ42" s="148"/>
      <c r="NMK42" s="148"/>
      <c r="NML42" s="148"/>
      <c r="NMM42" s="148"/>
      <c r="NMN42" s="148"/>
      <c r="NMO42" s="148"/>
      <c r="NMP42" s="148"/>
      <c r="NMQ42" s="148"/>
      <c r="NMR42" s="148"/>
      <c r="NMS42" s="148"/>
      <c r="NMT42" s="148"/>
      <c r="NMU42" s="148"/>
      <c r="NMV42" s="148"/>
      <c r="NMW42" s="148"/>
      <c r="NMX42" s="148"/>
      <c r="NMY42" s="148"/>
      <c r="NMZ42" s="148"/>
      <c r="NNA42" s="148"/>
      <c r="NNB42" s="148"/>
      <c r="NNC42" s="148"/>
      <c r="NND42" s="148"/>
      <c r="NNE42" s="148"/>
      <c r="NNF42" s="148"/>
      <c r="NNG42" s="148"/>
      <c r="NNH42" s="148"/>
      <c r="NNI42" s="148"/>
      <c r="NNJ42" s="148"/>
      <c r="NNK42" s="148"/>
      <c r="NNL42" s="148"/>
      <c r="NNM42" s="148"/>
      <c r="NNN42" s="148"/>
      <c r="NNO42" s="148"/>
      <c r="NNP42" s="148"/>
      <c r="NNQ42" s="148"/>
      <c r="NNR42" s="148"/>
      <c r="NNS42" s="148"/>
      <c r="NNT42" s="148"/>
      <c r="NNU42" s="148"/>
      <c r="NNV42" s="148"/>
      <c r="NNW42" s="148"/>
      <c r="NNX42" s="148"/>
      <c r="NNY42" s="148"/>
      <c r="NNZ42" s="148"/>
      <c r="NOA42" s="148"/>
      <c r="NOB42" s="148"/>
      <c r="NOC42" s="148"/>
      <c r="NOD42" s="148"/>
      <c r="NOE42" s="148"/>
      <c r="NOF42" s="148"/>
      <c r="NOG42" s="148"/>
      <c r="NOH42" s="148"/>
      <c r="NOI42" s="148"/>
      <c r="NOJ42" s="148"/>
      <c r="NOK42" s="148"/>
      <c r="NOL42" s="148"/>
      <c r="NOM42" s="148"/>
      <c r="NON42" s="148"/>
      <c r="NOO42" s="148"/>
      <c r="NOP42" s="148"/>
      <c r="NOQ42" s="148"/>
      <c r="NOR42" s="148"/>
      <c r="NOS42" s="148"/>
      <c r="NOT42" s="148"/>
      <c r="NOU42" s="148"/>
      <c r="NOV42" s="148"/>
      <c r="NOW42" s="148"/>
      <c r="NOX42" s="148"/>
      <c r="NOY42" s="148"/>
      <c r="NOZ42" s="148"/>
      <c r="NPA42" s="148"/>
      <c r="NPB42" s="148"/>
      <c r="NPC42" s="148"/>
      <c r="NPD42" s="148"/>
      <c r="NPE42" s="148"/>
      <c r="NPF42" s="148"/>
      <c r="NPG42" s="148"/>
      <c r="NPH42" s="148"/>
      <c r="NPI42" s="148"/>
      <c r="NPJ42" s="148"/>
      <c r="NPK42" s="148"/>
      <c r="NPL42" s="148"/>
      <c r="NPM42" s="148"/>
      <c r="NPN42" s="148"/>
      <c r="NPO42" s="148"/>
      <c r="NPP42" s="148"/>
      <c r="NPQ42" s="148"/>
      <c r="NPR42" s="148"/>
      <c r="NPS42" s="148"/>
      <c r="NPT42" s="148"/>
      <c r="NPU42" s="148"/>
      <c r="NPV42" s="148"/>
      <c r="NPW42" s="148"/>
      <c r="NPX42" s="148"/>
      <c r="NPY42" s="148"/>
      <c r="NPZ42" s="148"/>
      <c r="NQA42" s="148"/>
      <c r="NQB42" s="148"/>
      <c r="NQC42" s="148"/>
      <c r="NQD42" s="148"/>
      <c r="NQE42" s="148"/>
      <c r="NQF42" s="148"/>
      <c r="NQG42" s="148"/>
      <c r="NQH42" s="148"/>
      <c r="NQI42" s="148"/>
      <c r="NQJ42" s="148"/>
      <c r="NQK42" s="148"/>
      <c r="NQL42" s="148"/>
      <c r="NQM42" s="148"/>
      <c r="NQN42" s="148"/>
      <c r="NQO42" s="148"/>
      <c r="NQP42" s="148"/>
      <c r="NQQ42" s="148"/>
      <c r="NQR42" s="148"/>
      <c r="NQS42" s="148"/>
      <c r="NQT42" s="148"/>
      <c r="NQU42" s="148"/>
      <c r="NQV42" s="148"/>
      <c r="NQW42" s="148"/>
      <c r="NQX42" s="148"/>
      <c r="NQY42" s="148"/>
      <c r="NQZ42" s="148"/>
      <c r="NRA42" s="148"/>
      <c r="NRB42" s="148"/>
      <c r="NRC42" s="148"/>
      <c r="NRD42" s="148"/>
      <c r="NRE42" s="148"/>
      <c r="NRF42" s="148"/>
      <c r="NRG42" s="148"/>
      <c r="NRH42" s="148"/>
      <c r="NRI42" s="148"/>
      <c r="NRJ42" s="148"/>
      <c r="NRK42" s="148"/>
      <c r="NRL42" s="148"/>
      <c r="NRM42" s="148"/>
      <c r="NRN42" s="148"/>
      <c r="NRO42" s="148"/>
      <c r="NRP42" s="148"/>
      <c r="NRQ42" s="148"/>
      <c r="NRR42" s="148"/>
      <c r="NRS42" s="148"/>
      <c r="NRT42" s="148"/>
      <c r="NRU42" s="148"/>
      <c r="NRV42" s="148"/>
      <c r="NRW42" s="148"/>
      <c r="NRX42" s="148"/>
      <c r="NRY42" s="148"/>
      <c r="NRZ42" s="148"/>
      <c r="NSA42" s="148"/>
      <c r="NSB42" s="148"/>
      <c r="NSC42" s="148"/>
      <c r="NSD42" s="148"/>
      <c r="NSE42" s="148"/>
      <c r="NSF42" s="148"/>
      <c r="NSG42" s="148"/>
      <c r="NSH42" s="148"/>
      <c r="NSI42" s="148"/>
      <c r="NSJ42" s="148"/>
      <c r="NSK42" s="148"/>
      <c r="NSL42" s="148"/>
      <c r="NSM42" s="148"/>
      <c r="NSN42" s="148"/>
      <c r="NSO42" s="148"/>
      <c r="NSP42" s="148"/>
      <c r="NSQ42" s="148"/>
      <c r="NSR42" s="148"/>
      <c r="NSS42" s="148"/>
      <c r="NST42" s="148"/>
      <c r="NSU42" s="148"/>
      <c r="NSV42" s="148"/>
      <c r="NSW42" s="148"/>
      <c r="NSX42" s="148"/>
      <c r="NSY42" s="148"/>
      <c r="NSZ42" s="148"/>
      <c r="NTA42" s="148"/>
      <c r="NTB42" s="148"/>
      <c r="NTC42" s="148"/>
      <c r="NTD42" s="148"/>
      <c r="NTE42" s="148"/>
      <c r="NTF42" s="148"/>
      <c r="NTG42" s="148"/>
      <c r="NTH42" s="148"/>
      <c r="NTI42" s="148"/>
      <c r="NTJ42" s="148"/>
      <c r="NTK42" s="148"/>
      <c r="NTL42" s="148"/>
      <c r="NTM42" s="148"/>
      <c r="NTN42" s="148"/>
      <c r="NTO42" s="148"/>
      <c r="NTP42" s="148"/>
      <c r="NTQ42" s="148"/>
      <c r="NTR42" s="148"/>
      <c r="NTS42" s="148"/>
      <c r="NTT42" s="148"/>
      <c r="NTU42" s="148"/>
      <c r="NTV42" s="148"/>
      <c r="NTW42" s="148"/>
      <c r="NTX42" s="148"/>
      <c r="NTY42" s="148"/>
      <c r="NTZ42" s="148"/>
      <c r="NUA42" s="148"/>
      <c r="NUB42" s="148"/>
      <c r="NUC42" s="148"/>
      <c r="NUD42" s="148"/>
      <c r="NUE42" s="148"/>
      <c r="NUF42" s="148"/>
      <c r="NUG42" s="148"/>
      <c r="NUH42" s="148"/>
      <c r="NUI42" s="148"/>
      <c r="NUJ42" s="148"/>
      <c r="NUK42" s="148"/>
      <c r="NUL42" s="148"/>
      <c r="NUM42" s="148"/>
      <c r="NUN42" s="148"/>
      <c r="NUO42" s="148"/>
      <c r="NUP42" s="148"/>
      <c r="NUQ42" s="148"/>
      <c r="NUR42" s="148"/>
      <c r="NUS42" s="148"/>
      <c r="NUT42" s="148"/>
      <c r="NUU42" s="148"/>
      <c r="NUV42" s="148"/>
      <c r="NUW42" s="148"/>
      <c r="NUX42" s="148"/>
      <c r="NUY42" s="148"/>
      <c r="NUZ42" s="148"/>
      <c r="NVA42" s="148"/>
      <c r="NVB42" s="148"/>
      <c r="NVC42" s="148"/>
      <c r="NVD42" s="148"/>
      <c r="NVE42" s="148"/>
      <c r="NVF42" s="148"/>
      <c r="NVG42" s="148"/>
      <c r="NVH42" s="148"/>
      <c r="NVI42" s="148"/>
      <c r="NVJ42" s="148"/>
      <c r="NVK42" s="148"/>
      <c r="NVL42" s="148"/>
      <c r="NVM42" s="148"/>
      <c r="NVN42" s="148"/>
      <c r="NVO42" s="148"/>
      <c r="NVP42" s="148"/>
      <c r="NVQ42" s="148"/>
      <c r="NVR42" s="148"/>
      <c r="NVS42" s="148"/>
      <c r="NVT42" s="148"/>
      <c r="NVU42" s="148"/>
      <c r="NVV42" s="148"/>
      <c r="NVW42" s="148"/>
      <c r="NVX42" s="148"/>
      <c r="NVY42" s="148"/>
      <c r="NVZ42" s="148"/>
      <c r="NWA42" s="148"/>
      <c r="NWB42" s="148"/>
      <c r="NWC42" s="148"/>
      <c r="NWD42" s="148"/>
      <c r="NWE42" s="148"/>
      <c r="NWF42" s="148"/>
      <c r="NWG42" s="148"/>
      <c r="NWH42" s="148"/>
      <c r="NWI42" s="148"/>
      <c r="NWJ42" s="148"/>
      <c r="NWK42" s="148"/>
      <c r="NWL42" s="148"/>
      <c r="NWM42" s="148"/>
      <c r="NWN42" s="148"/>
      <c r="NWO42" s="148"/>
      <c r="NWP42" s="148"/>
      <c r="NWQ42" s="148"/>
      <c r="NWR42" s="148"/>
      <c r="NWS42" s="148"/>
      <c r="NWT42" s="148"/>
      <c r="NWU42" s="148"/>
      <c r="NWV42" s="148"/>
      <c r="NWW42" s="148"/>
      <c r="NWX42" s="148"/>
      <c r="NWY42" s="148"/>
      <c r="NWZ42" s="148"/>
      <c r="NXA42" s="148"/>
      <c r="NXB42" s="148"/>
      <c r="NXC42" s="148"/>
      <c r="NXD42" s="148"/>
      <c r="NXE42" s="148"/>
      <c r="NXF42" s="148"/>
      <c r="NXG42" s="148"/>
      <c r="NXH42" s="148"/>
      <c r="NXI42" s="148"/>
      <c r="NXJ42" s="148"/>
      <c r="NXK42" s="148"/>
      <c r="NXL42" s="148"/>
      <c r="NXM42" s="148"/>
      <c r="NXN42" s="148"/>
      <c r="NXO42" s="148"/>
      <c r="NXP42" s="148"/>
      <c r="NXQ42" s="148"/>
      <c r="NXR42" s="148"/>
      <c r="NXS42" s="148"/>
      <c r="NXT42" s="148"/>
      <c r="NXU42" s="148"/>
      <c r="NXV42" s="148"/>
      <c r="NXW42" s="148"/>
      <c r="NXX42" s="148"/>
      <c r="NXY42" s="148"/>
      <c r="NXZ42" s="148"/>
      <c r="NYA42" s="148"/>
      <c r="NYB42" s="148"/>
      <c r="NYC42" s="148"/>
      <c r="NYD42" s="148"/>
      <c r="NYE42" s="148"/>
      <c r="NYF42" s="148"/>
      <c r="NYG42" s="148"/>
      <c r="NYH42" s="148"/>
      <c r="NYI42" s="148"/>
      <c r="NYJ42" s="148"/>
      <c r="NYK42" s="148"/>
      <c r="NYL42" s="148"/>
      <c r="NYM42" s="148"/>
      <c r="NYN42" s="148"/>
      <c r="NYO42" s="148"/>
      <c r="NYP42" s="148"/>
      <c r="NYQ42" s="148"/>
      <c r="NYR42" s="148"/>
      <c r="NYS42" s="148"/>
      <c r="NYT42" s="148"/>
      <c r="NYU42" s="148"/>
      <c r="NYV42" s="148"/>
      <c r="NYW42" s="148"/>
      <c r="NYX42" s="148"/>
      <c r="NYY42" s="148"/>
      <c r="NYZ42" s="148"/>
      <c r="NZA42" s="148"/>
      <c r="NZB42" s="148"/>
      <c r="NZC42" s="148"/>
      <c r="NZD42" s="148"/>
      <c r="NZE42" s="148"/>
      <c r="NZF42" s="148"/>
      <c r="NZG42" s="148"/>
      <c r="NZH42" s="148"/>
      <c r="NZI42" s="148"/>
      <c r="NZJ42" s="148"/>
      <c r="NZK42" s="148"/>
      <c r="NZL42" s="148"/>
      <c r="NZM42" s="148"/>
      <c r="NZN42" s="148"/>
      <c r="NZO42" s="148"/>
      <c r="NZP42" s="148"/>
      <c r="NZQ42" s="148"/>
      <c r="NZR42" s="148"/>
      <c r="NZS42" s="148"/>
      <c r="NZT42" s="148"/>
      <c r="NZU42" s="148"/>
      <c r="NZV42" s="148"/>
      <c r="NZW42" s="148"/>
      <c r="NZX42" s="148"/>
      <c r="NZY42" s="148"/>
      <c r="NZZ42" s="148"/>
      <c r="OAA42" s="148"/>
      <c r="OAB42" s="148"/>
      <c r="OAC42" s="148"/>
      <c r="OAD42" s="148"/>
      <c r="OAE42" s="148"/>
      <c r="OAF42" s="148"/>
      <c r="OAG42" s="148"/>
      <c r="OAH42" s="148"/>
      <c r="OAI42" s="148"/>
      <c r="OAJ42" s="148"/>
      <c r="OAK42" s="148"/>
      <c r="OAL42" s="148"/>
      <c r="OAM42" s="148"/>
      <c r="OAN42" s="148"/>
      <c r="OAO42" s="148"/>
      <c r="OAP42" s="148"/>
      <c r="OAQ42" s="148"/>
      <c r="OAR42" s="148"/>
      <c r="OAS42" s="148"/>
      <c r="OAT42" s="148"/>
      <c r="OAU42" s="148"/>
      <c r="OAV42" s="148"/>
      <c r="OAW42" s="148"/>
      <c r="OAX42" s="148"/>
      <c r="OAY42" s="148"/>
      <c r="OAZ42" s="148"/>
      <c r="OBA42" s="148"/>
      <c r="OBB42" s="148"/>
      <c r="OBC42" s="148"/>
      <c r="OBD42" s="148"/>
      <c r="OBE42" s="148"/>
      <c r="OBF42" s="148"/>
      <c r="OBG42" s="148"/>
      <c r="OBH42" s="148"/>
      <c r="OBI42" s="148"/>
      <c r="OBJ42" s="148"/>
      <c r="OBK42" s="148"/>
      <c r="OBL42" s="148"/>
      <c r="OBM42" s="148"/>
      <c r="OBN42" s="148"/>
      <c r="OBO42" s="148"/>
      <c r="OBP42" s="148"/>
      <c r="OBQ42" s="148"/>
      <c r="OBR42" s="148"/>
      <c r="OBS42" s="148"/>
      <c r="OBT42" s="148"/>
      <c r="OBU42" s="148"/>
      <c r="OBV42" s="148"/>
      <c r="OBW42" s="148"/>
      <c r="OBX42" s="148"/>
      <c r="OBY42" s="148"/>
      <c r="OBZ42" s="148"/>
      <c r="OCA42" s="148"/>
      <c r="OCB42" s="148"/>
      <c r="OCC42" s="148"/>
      <c r="OCD42" s="148"/>
      <c r="OCE42" s="148"/>
      <c r="OCF42" s="148"/>
      <c r="OCG42" s="148"/>
      <c r="OCH42" s="148"/>
      <c r="OCI42" s="148"/>
      <c r="OCJ42" s="148"/>
      <c r="OCK42" s="148"/>
      <c r="OCL42" s="148"/>
      <c r="OCM42" s="148"/>
      <c r="OCN42" s="148"/>
      <c r="OCO42" s="148"/>
      <c r="OCP42" s="148"/>
      <c r="OCQ42" s="148"/>
      <c r="OCR42" s="148"/>
      <c r="OCS42" s="148"/>
      <c r="OCT42" s="148"/>
      <c r="OCU42" s="148"/>
      <c r="OCV42" s="148"/>
      <c r="OCW42" s="148"/>
      <c r="OCX42" s="148"/>
      <c r="OCY42" s="148"/>
      <c r="OCZ42" s="148"/>
      <c r="ODA42" s="148"/>
      <c r="ODB42" s="148"/>
      <c r="ODC42" s="148"/>
      <c r="ODD42" s="148"/>
      <c r="ODE42" s="148"/>
      <c r="ODF42" s="148"/>
      <c r="ODG42" s="148"/>
      <c r="ODH42" s="148"/>
      <c r="ODI42" s="148"/>
      <c r="ODJ42" s="148"/>
      <c r="ODK42" s="148"/>
      <c r="ODL42" s="148"/>
      <c r="ODM42" s="148"/>
      <c r="ODN42" s="148"/>
      <c r="ODO42" s="148"/>
      <c r="ODP42" s="148"/>
      <c r="ODQ42" s="148"/>
      <c r="ODR42" s="148"/>
      <c r="ODS42" s="148"/>
      <c r="ODT42" s="148"/>
      <c r="ODU42" s="148"/>
      <c r="ODV42" s="148"/>
      <c r="ODW42" s="148"/>
      <c r="ODX42" s="148"/>
      <c r="ODY42" s="148"/>
      <c r="ODZ42" s="148"/>
      <c r="OEA42" s="148"/>
      <c r="OEB42" s="148"/>
      <c r="OEC42" s="148"/>
      <c r="OED42" s="148"/>
      <c r="OEE42" s="148"/>
      <c r="OEF42" s="148"/>
      <c r="OEG42" s="148"/>
      <c r="OEH42" s="148"/>
      <c r="OEI42" s="148"/>
      <c r="OEJ42" s="148"/>
      <c r="OEK42" s="148"/>
      <c r="OEL42" s="148"/>
      <c r="OEM42" s="148"/>
      <c r="OEN42" s="148"/>
      <c r="OEO42" s="148"/>
      <c r="OEP42" s="148"/>
      <c r="OEQ42" s="148"/>
      <c r="OER42" s="148"/>
      <c r="OES42" s="148"/>
      <c r="OET42" s="148"/>
      <c r="OEU42" s="148"/>
      <c r="OEV42" s="148"/>
      <c r="OEW42" s="148"/>
      <c r="OEX42" s="148"/>
      <c r="OEY42" s="148"/>
      <c r="OEZ42" s="148"/>
      <c r="OFA42" s="148"/>
      <c r="OFB42" s="148"/>
      <c r="OFC42" s="148"/>
      <c r="OFD42" s="148"/>
      <c r="OFE42" s="148"/>
      <c r="OFF42" s="148"/>
      <c r="OFG42" s="148"/>
      <c r="OFH42" s="148"/>
      <c r="OFI42" s="148"/>
      <c r="OFJ42" s="148"/>
      <c r="OFK42" s="148"/>
      <c r="OFL42" s="148"/>
      <c r="OFM42" s="148"/>
      <c r="OFN42" s="148"/>
      <c r="OFO42" s="148"/>
      <c r="OFP42" s="148"/>
      <c r="OFQ42" s="148"/>
      <c r="OFR42" s="148"/>
      <c r="OFS42" s="148"/>
      <c r="OFT42" s="148"/>
      <c r="OFU42" s="148"/>
      <c r="OFV42" s="148"/>
      <c r="OFW42" s="148"/>
      <c r="OFX42" s="148"/>
      <c r="OFY42" s="148"/>
      <c r="OFZ42" s="148"/>
      <c r="OGA42" s="148"/>
      <c r="OGB42" s="148"/>
      <c r="OGC42" s="148"/>
      <c r="OGD42" s="148"/>
      <c r="OGE42" s="148"/>
      <c r="OGF42" s="148"/>
      <c r="OGG42" s="148"/>
      <c r="OGH42" s="148"/>
      <c r="OGI42" s="148"/>
      <c r="OGJ42" s="148"/>
      <c r="OGK42" s="148"/>
      <c r="OGL42" s="148"/>
      <c r="OGM42" s="148"/>
      <c r="OGN42" s="148"/>
      <c r="OGO42" s="148"/>
      <c r="OGP42" s="148"/>
      <c r="OGQ42" s="148"/>
      <c r="OGR42" s="148"/>
      <c r="OGS42" s="148"/>
      <c r="OGT42" s="148"/>
      <c r="OGU42" s="148"/>
      <c r="OGV42" s="148"/>
      <c r="OGW42" s="148"/>
      <c r="OGX42" s="148"/>
      <c r="OGY42" s="148"/>
      <c r="OGZ42" s="148"/>
      <c r="OHA42" s="148"/>
      <c r="OHB42" s="148"/>
      <c r="OHC42" s="148"/>
      <c r="OHD42" s="148"/>
      <c r="OHE42" s="148"/>
      <c r="OHF42" s="148"/>
      <c r="OHG42" s="148"/>
      <c r="OHH42" s="148"/>
      <c r="OHI42" s="148"/>
      <c r="OHJ42" s="148"/>
      <c r="OHK42" s="148"/>
      <c r="OHL42" s="148"/>
      <c r="OHM42" s="148"/>
      <c r="OHN42" s="148"/>
      <c r="OHO42" s="148"/>
      <c r="OHP42" s="148"/>
      <c r="OHQ42" s="148"/>
      <c r="OHR42" s="148"/>
      <c r="OHS42" s="148"/>
      <c r="OHT42" s="148"/>
      <c r="OHU42" s="148"/>
      <c r="OHV42" s="148"/>
      <c r="OHW42" s="148"/>
      <c r="OHX42" s="148"/>
      <c r="OHY42" s="148"/>
      <c r="OHZ42" s="148"/>
      <c r="OIA42" s="148"/>
      <c r="OIB42" s="148"/>
      <c r="OIC42" s="148"/>
      <c r="OID42" s="148"/>
      <c r="OIE42" s="148"/>
      <c r="OIF42" s="148"/>
      <c r="OIG42" s="148"/>
      <c r="OIH42" s="148"/>
      <c r="OII42" s="148"/>
      <c r="OIJ42" s="148"/>
      <c r="OIK42" s="148"/>
      <c r="OIL42" s="148"/>
      <c r="OIM42" s="148"/>
      <c r="OIN42" s="148"/>
      <c r="OIO42" s="148"/>
      <c r="OIP42" s="148"/>
      <c r="OIQ42" s="148"/>
      <c r="OIR42" s="148"/>
      <c r="OIS42" s="148"/>
      <c r="OIT42" s="148"/>
      <c r="OIU42" s="148"/>
      <c r="OIV42" s="148"/>
      <c r="OIW42" s="148"/>
      <c r="OIX42" s="148"/>
      <c r="OIY42" s="148"/>
      <c r="OIZ42" s="148"/>
      <c r="OJA42" s="148"/>
      <c r="OJB42" s="148"/>
      <c r="OJC42" s="148"/>
      <c r="OJD42" s="148"/>
      <c r="OJE42" s="148"/>
      <c r="OJF42" s="148"/>
      <c r="OJG42" s="148"/>
      <c r="OJH42" s="148"/>
      <c r="OJI42" s="148"/>
      <c r="OJJ42" s="148"/>
      <c r="OJK42" s="148"/>
      <c r="OJL42" s="148"/>
      <c r="OJM42" s="148"/>
      <c r="OJN42" s="148"/>
      <c r="OJO42" s="148"/>
      <c r="OJP42" s="148"/>
      <c r="OJQ42" s="148"/>
      <c r="OJR42" s="148"/>
      <c r="OJS42" s="148"/>
      <c r="OJT42" s="148"/>
      <c r="OJU42" s="148"/>
      <c r="OJV42" s="148"/>
      <c r="OJW42" s="148"/>
      <c r="OJX42" s="148"/>
      <c r="OJY42" s="148"/>
      <c r="OJZ42" s="148"/>
      <c r="OKA42" s="148"/>
      <c r="OKB42" s="148"/>
      <c r="OKC42" s="148"/>
      <c r="OKD42" s="148"/>
      <c r="OKE42" s="148"/>
      <c r="OKF42" s="148"/>
      <c r="OKG42" s="148"/>
      <c r="OKH42" s="148"/>
      <c r="OKI42" s="148"/>
      <c r="OKJ42" s="148"/>
      <c r="OKK42" s="148"/>
      <c r="OKL42" s="148"/>
      <c r="OKM42" s="148"/>
      <c r="OKN42" s="148"/>
      <c r="OKO42" s="148"/>
      <c r="OKP42" s="148"/>
      <c r="OKQ42" s="148"/>
      <c r="OKR42" s="148"/>
      <c r="OKS42" s="148"/>
      <c r="OKT42" s="148"/>
      <c r="OKU42" s="148"/>
      <c r="OKV42" s="148"/>
      <c r="OKW42" s="148"/>
      <c r="OKX42" s="148"/>
      <c r="OKY42" s="148"/>
      <c r="OKZ42" s="148"/>
      <c r="OLA42" s="148"/>
      <c r="OLB42" s="148"/>
      <c r="OLC42" s="148"/>
      <c r="OLD42" s="148"/>
      <c r="OLE42" s="148"/>
      <c r="OLF42" s="148"/>
      <c r="OLG42" s="148"/>
      <c r="OLH42" s="148"/>
      <c r="OLI42" s="148"/>
      <c r="OLJ42" s="148"/>
      <c r="OLK42" s="148"/>
      <c r="OLL42" s="148"/>
      <c r="OLM42" s="148"/>
      <c r="OLN42" s="148"/>
      <c r="OLO42" s="148"/>
      <c r="OLP42" s="148"/>
      <c r="OLQ42" s="148"/>
      <c r="OLR42" s="148"/>
      <c r="OLS42" s="148"/>
      <c r="OLT42" s="148"/>
      <c r="OLU42" s="148"/>
      <c r="OLV42" s="148"/>
      <c r="OLW42" s="148"/>
      <c r="OLX42" s="148"/>
      <c r="OLY42" s="148"/>
      <c r="OLZ42" s="148"/>
      <c r="OMA42" s="148"/>
      <c r="OMB42" s="148"/>
      <c r="OMC42" s="148"/>
      <c r="OMD42" s="148"/>
      <c r="OME42" s="148"/>
      <c r="OMF42" s="148"/>
      <c r="OMG42" s="148"/>
      <c r="OMH42" s="148"/>
      <c r="OMI42" s="148"/>
      <c r="OMJ42" s="148"/>
      <c r="OMK42" s="148"/>
      <c r="OML42" s="148"/>
      <c r="OMM42" s="148"/>
      <c r="OMN42" s="148"/>
      <c r="OMO42" s="148"/>
      <c r="OMP42" s="148"/>
      <c r="OMQ42" s="148"/>
      <c r="OMR42" s="148"/>
      <c r="OMS42" s="148"/>
      <c r="OMT42" s="148"/>
      <c r="OMU42" s="148"/>
      <c r="OMV42" s="148"/>
      <c r="OMW42" s="148"/>
      <c r="OMX42" s="148"/>
      <c r="OMY42" s="148"/>
      <c r="OMZ42" s="148"/>
      <c r="ONA42" s="148"/>
      <c r="ONB42" s="148"/>
      <c r="ONC42" s="148"/>
      <c r="OND42" s="148"/>
      <c r="ONE42" s="148"/>
      <c r="ONF42" s="148"/>
      <c r="ONG42" s="148"/>
      <c r="ONH42" s="148"/>
      <c r="ONI42" s="148"/>
      <c r="ONJ42" s="148"/>
      <c r="ONK42" s="148"/>
      <c r="ONL42" s="148"/>
      <c r="ONM42" s="148"/>
      <c r="ONN42" s="148"/>
      <c r="ONO42" s="148"/>
      <c r="ONP42" s="148"/>
      <c r="ONQ42" s="148"/>
      <c r="ONR42" s="148"/>
      <c r="ONS42" s="148"/>
      <c r="ONT42" s="148"/>
      <c r="ONU42" s="148"/>
      <c r="ONV42" s="148"/>
      <c r="ONW42" s="148"/>
      <c r="ONX42" s="148"/>
      <c r="ONY42" s="148"/>
      <c r="ONZ42" s="148"/>
      <c r="OOA42" s="148"/>
      <c r="OOB42" s="148"/>
      <c r="OOC42" s="148"/>
      <c r="OOD42" s="148"/>
      <c r="OOE42" s="148"/>
      <c r="OOF42" s="148"/>
      <c r="OOG42" s="148"/>
      <c r="OOH42" s="148"/>
      <c r="OOI42" s="148"/>
      <c r="OOJ42" s="148"/>
      <c r="OOK42" s="148"/>
      <c r="OOL42" s="148"/>
      <c r="OOM42" s="148"/>
      <c r="OON42" s="148"/>
      <c r="OOO42" s="148"/>
      <c r="OOP42" s="148"/>
      <c r="OOQ42" s="148"/>
      <c r="OOR42" s="148"/>
      <c r="OOS42" s="148"/>
      <c r="OOT42" s="148"/>
      <c r="OOU42" s="148"/>
      <c r="OOV42" s="148"/>
      <c r="OOW42" s="148"/>
      <c r="OOX42" s="148"/>
      <c r="OOY42" s="148"/>
      <c r="OOZ42" s="148"/>
      <c r="OPA42" s="148"/>
      <c r="OPB42" s="148"/>
      <c r="OPC42" s="148"/>
      <c r="OPD42" s="148"/>
      <c r="OPE42" s="148"/>
      <c r="OPF42" s="148"/>
      <c r="OPG42" s="148"/>
      <c r="OPH42" s="148"/>
      <c r="OPI42" s="148"/>
      <c r="OPJ42" s="148"/>
      <c r="OPK42" s="148"/>
      <c r="OPL42" s="148"/>
      <c r="OPM42" s="148"/>
      <c r="OPN42" s="148"/>
      <c r="OPO42" s="148"/>
      <c r="OPP42" s="148"/>
      <c r="OPQ42" s="148"/>
      <c r="OPR42" s="148"/>
      <c r="OPS42" s="148"/>
      <c r="OPT42" s="148"/>
      <c r="OPU42" s="148"/>
      <c r="OPV42" s="148"/>
      <c r="OPW42" s="148"/>
      <c r="OPX42" s="148"/>
      <c r="OPY42" s="148"/>
      <c r="OPZ42" s="148"/>
      <c r="OQA42" s="148"/>
      <c r="OQB42" s="148"/>
      <c r="OQC42" s="148"/>
      <c r="OQD42" s="148"/>
      <c r="OQE42" s="148"/>
      <c r="OQF42" s="148"/>
      <c r="OQG42" s="148"/>
      <c r="OQH42" s="148"/>
      <c r="OQI42" s="148"/>
      <c r="OQJ42" s="148"/>
      <c r="OQK42" s="148"/>
      <c r="OQL42" s="148"/>
      <c r="OQM42" s="148"/>
      <c r="OQN42" s="148"/>
      <c r="OQO42" s="148"/>
      <c r="OQP42" s="148"/>
      <c r="OQQ42" s="148"/>
      <c r="OQR42" s="148"/>
      <c r="OQS42" s="148"/>
      <c r="OQT42" s="148"/>
      <c r="OQU42" s="148"/>
      <c r="OQV42" s="148"/>
      <c r="OQW42" s="148"/>
      <c r="OQX42" s="148"/>
      <c r="OQY42" s="148"/>
      <c r="OQZ42" s="148"/>
      <c r="ORA42" s="148"/>
      <c r="ORB42" s="148"/>
      <c r="ORC42" s="148"/>
      <c r="ORD42" s="148"/>
      <c r="ORE42" s="148"/>
      <c r="ORF42" s="148"/>
      <c r="ORG42" s="148"/>
      <c r="ORH42" s="148"/>
      <c r="ORI42" s="148"/>
      <c r="ORJ42" s="148"/>
      <c r="ORK42" s="148"/>
      <c r="ORL42" s="148"/>
      <c r="ORM42" s="148"/>
      <c r="ORN42" s="148"/>
      <c r="ORO42" s="148"/>
      <c r="ORP42" s="148"/>
      <c r="ORQ42" s="148"/>
      <c r="ORR42" s="148"/>
      <c r="ORS42" s="148"/>
      <c r="ORT42" s="148"/>
      <c r="ORU42" s="148"/>
      <c r="ORV42" s="148"/>
      <c r="ORW42" s="148"/>
      <c r="ORX42" s="148"/>
      <c r="ORY42" s="148"/>
      <c r="ORZ42" s="148"/>
      <c r="OSA42" s="148"/>
      <c r="OSB42" s="148"/>
      <c r="OSC42" s="148"/>
      <c r="OSD42" s="148"/>
      <c r="OSE42" s="148"/>
      <c r="OSF42" s="148"/>
      <c r="OSG42" s="148"/>
      <c r="OSH42" s="148"/>
      <c r="OSI42" s="148"/>
      <c r="OSJ42" s="148"/>
      <c r="OSK42" s="148"/>
      <c r="OSL42" s="148"/>
      <c r="OSM42" s="148"/>
      <c r="OSN42" s="148"/>
      <c r="OSO42" s="148"/>
      <c r="OSP42" s="148"/>
      <c r="OSQ42" s="148"/>
      <c r="OSR42" s="148"/>
      <c r="OSS42" s="148"/>
      <c r="OST42" s="148"/>
      <c r="OSU42" s="148"/>
      <c r="OSV42" s="148"/>
      <c r="OSW42" s="148"/>
      <c r="OSX42" s="148"/>
      <c r="OSY42" s="148"/>
      <c r="OSZ42" s="148"/>
      <c r="OTA42" s="148"/>
      <c r="OTB42" s="148"/>
      <c r="OTC42" s="148"/>
      <c r="OTD42" s="148"/>
      <c r="OTE42" s="148"/>
      <c r="OTF42" s="148"/>
      <c r="OTG42" s="148"/>
      <c r="OTH42" s="148"/>
      <c r="OTI42" s="148"/>
      <c r="OTJ42" s="148"/>
      <c r="OTK42" s="148"/>
      <c r="OTL42" s="148"/>
      <c r="OTM42" s="148"/>
      <c r="OTN42" s="148"/>
      <c r="OTO42" s="148"/>
      <c r="OTP42" s="148"/>
      <c r="OTQ42" s="148"/>
      <c r="OTR42" s="148"/>
      <c r="OTS42" s="148"/>
      <c r="OTT42" s="148"/>
      <c r="OTU42" s="148"/>
      <c r="OTV42" s="148"/>
      <c r="OTW42" s="148"/>
      <c r="OTX42" s="148"/>
      <c r="OTY42" s="148"/>
      <c r="OTZ42" s="148"/>
      <c r="OUA42" s="148"/>
      <c r="OUB42" s="148"/>
      <c r="OUC42" s="148"/>
      <c r="OUD42" s="148"/>
      <c r="OUE42" s="148"/>
      <c r="OUF42" s="148"/>
      <c r="OUG42" s="148"/>
      <c r="OUH42" s="148"/>
      <c r="OUI42" s="148"/>
      <c r="OUJ42" s="148"/>
      <c r="OUK42" s="148"/>
      <c r="OUL42" s="148"/>
      <c r="OUM42" s="148"/>
      <c r="OUN42" s="148"/>
      <c r="OUO42" s="148"/>
      <c r="OUP42" s="148"/>
      <c r="OUQ42" s="148"/>
      <c r="OUR42" s="148"/>
      <c r="OUS42" s="148"/>
      <c r="OUT42" s="148"/>
      <c r="OUU42" s="148"/>
      <c r="OUV42" s="148"/>
      <c r="OUW42" s="148"/>
      <c r="OUX42" s="148"/>
      <c r="OUY42" s="148"/>
      <c r="OUZ42" s="148"/>
      <c r="OVA42" s="148"/>
      <c r="OVB42" s="148"/>
      <c r="OVC42" s="148"/>
      <c r="OVD42" s="148"/>
      <c r="OVE42" s="148"/>
      <c r="OVF42" s="148"/>
      <c r="OVG42" s="148"/>
      <c r="OVH42" s="148"/>
      <c r="OVI42" s="148"/>
      <c r="OVJ42" s="148"/>
      <c r="OVK42" s="148"/>
      <c r="OVL42" s="148"/>
      <c r="OVM42" s="148"/>
      <c r="OVN42" s="148"/>
      <c r="OVO42" s="148"/>
      <c r="OVP42" s="148"/>
      <c r="OVQ42" s="148"/>
      <c r="OVR42" s="148"/>
      <c r="OVS42" s="148"/>
      <c r="OVT42" s="148"/>
      <c r="OVU42" s="148"/>
      <c r="OVV42" s="148"/>
      <c r="OVW42" s="148"/>
      <c r="OVX42" s="148"/>
      <c r="OVY42" s="148"/>
      <c r="OVZ42" s="148"/>
      <c r="OWA42" s="148"/>
      <c r="OWB42" s="148"/>
      <c r="OWC42" s="148"/>
      <c r="OWD42" s="148"/>
      <c r="OWE42" s="148"/>
      <c r="OWF42" s="148"/>
      <c r="OWG42" s="148"/>
      <c r="OWH42" s="148"/>
      <c r="OWI42" s="148"/>
      <c r="OWJ42" s="148"/>
      <c r="OWK42" s="148"/>
      <c r="OWL42" s="148"/>
      <c r="OWM42" s="148"/>
      <c r="OWN42" s="148"/>
      <c r="OWO42" s="148"/>
      <c r="OWP42" s="148"/>
      <c r="OWQ42" s="148"/>
      <c r="OWR42" s="148"/>
      <c r="OWS42" s="148"/>
      <c r="OWT42" s="148"/>
      <c r="OWU42" s="148"/>
      <c r="OWV42" s="148"/>
      <c r="OWW42" s="148"/>
      <c r="OWX42" s="148"/>
      <c r="OWY42" s="148"/>
      <c r="OWZ42" s="148"/>
      <c r="OXA42" s="148"/>
      <c r="OXB42" s="148"/>
      <c r="OXC42" s="148"/>
      <c r="OXD42" s="148"/>
      <c r="OXE42" s="148"/>
      <c r="OXF42" s="148"/>
      <c r="OXG42" s="148"/>
      <c r="OXH42" s="148"/>
      <c r="OXI42" s="148"/>
      <c r="OXJ42" s="148"/>
      <c r="OXK42" s="148"/>
      <c r="OXL42" s="148"/>
      <c r="OXM42" s="148"/>
      <c r="OXN42" s="148"/>
      <c r="OXO42" s="148"/>
      <c r="OXP42" s="148"/>
      <c r="OXQ42" s="148"/>
      <c r="OXR42" s="148"/>
      <c r="OXS42" s="148"/>
      <c r="OXT42" s="148"/>
      <c r="OXU42" s="148"/>
      <c r="OXV42" s="148"/>
      <c r="OXW42" s="148"/>
      <c r="OXX42" s="148"/>
      <c r="OXY42" s="148"/>
      <c r="OXZ42" s="148"/>
      <c r="OYA42" s="148"/>
      <c r="OYB42" s="148"/>
      <c r="OYC42" s="148"/>
      <c r="OYD42" s="148"/>
      <c r="OYE42" s="148"/>
      <c r="OYF42" s="148"/>
      <c r="OYG42" s="148"/>
      <c r="OYH42" s="148"/>
      <c r="OYI42" s="148"/>
      <c r="OYJ42" s="148"/>
      <c r="OYK42" s="148"/>
      <c r="OYL42" s="148"/>
      <c r="OYM42" s="148"/>
      <c r="OYN42" s="148"/>
      <c r="OYO42" s="148"/>
      <c r="OYP42" s="148"/>
      <c r="OYQ42" s="148"/>
      <c r="OYR42" s="148"/>
      <c r="OYS42" s="148"/>
      <c r="OYT42" s="148"/>
      <c r="OYU42" s="148"/>
      <c r="OYV42" s="148"/>
      <c r="OYW42" s="148"/>
      <c r="OYX42" s="148"/>
      <c r="OYY42" s="148"/>
      <c r="OYZ42" s="148"/>
      <c r="OZA42" s="148"/>
      <c r="OZB42" s="148"/>
      <c r="OZC42" s="148"/>
      <c r="OZD42" s="148"/>
      <c r="OZE42" s="148"/>
      <c r="OZF42" s="148"/>
      <c r="OZG42" s="148"/>
      <c r="OZH42" s="148"/>
      <c r="OZI42" s="148"/>
      <c r="OZJ42" s="148"/>
      <c r="OZK42" s="148"/>
      <c r="OZL42" s="148"/>
      <c r="OZM42" s="148"/>
      <c r="OZN42" s="148"/>
      <c r="OZO42" s="148"/>
      <c r="OZP42" s="148"/>
      <c r="OZQ42" s="148"/>
      <c r="OZR42" s="148"/>
      <c r="OZS42" s="148"/>
      <c r="OZT42" s="148"/>
      <c r="OZU42" s="148"/>
      <c r="OZV42" s="148"/>
      <c r="OZW42" s="148"/>
      <c r="OZX42" s="148"/>
      <c r="OZY42" s="148"/>
      <c r="OZZ42" s="148"/>
      <c r="PAA42" s="148"/>
      <c r="PAB42" s="148"/>
      <c r="PAC42" s="148"/>
      <c r="PAD42" s="148"/>
      <c r="PAE42" s="148"/>
      <c r="PAF42" s="148"/>
      <c r="PAG42" s="148"/>
      <c r="PAH42" s="148"/>
      <c r="PAI42" s="148"/>
      <c r="PAJ42" s="148"/>
      <c r="PAK42" s="148"/>
      <c r="PAL42" s="148"/>
      <c r="PAM42" s="148"/>
      <c r="PAN42" s="148"/>
      <c r="PAO42" s="148"/>
      <c r="PAP42" s="148"/>
      <c r="PAQ42" s="148"/>
      <c r="PAR42" s="148"/>
      <c r="PAS42" s="148"/>
      <c r="PAT42" s="148"/>
      <c r="PAU42" s="148"/>
      <c r="PAV42" s="148"/>
      <c r="PAW42" s="148"/>
      <c r="PAX42" s="148"/>
      <c r="PAY42" s="148"/>
      <c r="PAZ42" s="148"/>
      <c r="PBA42" s="148"/>
      <c r="PBB42" s="148"/>
      <c r="PBC42" s="148"/>
      <c r="PBD42" s="148"/>
      <c r="PBE42" s="148"/>
      <c r="PBF42" s="148"/>
      <c r="PBG42" s="148"/>
      <c r="PBH42" s="148"/>
      <c r="PBI42" s="148"/>
      <c r="PBJ42" s="148"/>
      <c r="PBK42" s="148"/>
      <c r="PBL42" s="148"/>
      <c r="PBM42" s="148"/>
      <c r="PBN42" s="148"/>
      <c r="PBO42" s="148"/>
      <c r="PBP42" s="148"/>
      <c r="PBQ42" s="148"/>
      <c r="PBR42" s="148"/>
      <c r="PBS42" s="148"/>
      <c r="PBT42" s="148"/>
      <c r="PBU42" s="148"/>
      <c r="PBV42" s="148"/>
      <c r="PBW42" s="148"/>
      <c r="PBX42" s="148"/>
      <c r="PBY42" s="148"/>
      <c r="PBZ42" s="148"/>
      <c r="PCA42" s="148"/>
      <c r="PCB42" s="148"/>
      <c r="PCC42" s="148"/>
      <c r="PCD42" s="148"/>
      <c r="PCE42" s="148"/>
      <c r="PCF42" s="148"/>
      <c r="PCG42" s="148"/>
      <c r="PCH42" s="148"/>
      <c r="PCI42" s="148"/>
      <c r="PCJ42" s="148"/>
      <c r="PCK42" s="148"/>
      <c r="PCL42" s="148"/>
      <c r="PCM42" s="148"/>
      <c r="PCN42" s="148"/>
      <c r="PCO42" s="148"/>
      <c r="PCP42" s="148"/>
      <c r="PCQ42" s="148"/>
      <c r="PCR42" s="148"/>
      <c r="PCS42" s="148"/>
      <c r="PCT42" s="148"/>
      <c r="PCU42" s="148"/>
      <c r="PCV42" s="148"/>
      <c r="PCW42" s="148"/>
      <c r="PCX42" s="148"/>
      <c r="PCY42" s="148"/>
      <c r="PCZ42" s="148"/>
      <c r="PDA42" s="148"/>
      <c r="PDB42" s="148"/>
      <c r="PDC42" s="148"/>
      <c r="PDD42" s="148"/>
      <c r="PDE42" s="148"/>
      <c r="PDF42" s="148"/>
      <c r="PDG42" s="148"/>
      <c r="PDH42" s="148"/>
      <c r="PDI42" s="148"/>
      <c r="PDJ42" s="148"/>
      <c r="PDK42" s="148"/>
      <c r="PDL42" s="148"/>
      <c r="PDM42" s="148"/>
      <c r="PDN42" s="148"/>
      <c r="PDO42" s="148"/>
      <c r="PDP42" s="148"/>
      <c r="PDQ42" s="148"/>
      <c r="PDR42" s="148"/>
      <c r="PDS42" s="148"/>
      <c r="PDT42" s="148"/>
      <c r="PDU42" s="148"/>
      <c r="PDV42" s="148"/>
      <c r="PDW42" s="148"/>
      <c r="PDX42" s="148"/>
      <c r="PDY42" s="148"/>
      <c r="PDZ42" s="148"/>
      <c r="PEA42" s="148"/>
      <c r="PEB42" s="148"/>
      <c r="PEC42" s="148"/>
      <c r="PED42" s="148"/>
      <c r="PEE42" s="148"/>
      <c r="PEF42" s="148"/>
      <c r="PEG42" s="148"/>
      <c r="PEH42" s="148"/>
      <c r="PEI42" s="148"/>
      <c r="PEJ42" s="148"/>
      <c r="PEK42" s="148"/>
      <c r="PEL42" s="148"/>
      <c r="PEM42" s="148"/>
      <c r="PEN42" s="148"/>
      <c r="PEO42" s="148"/>
      <c r="PEP42" s="148"/>
      <c r="PEQ42" s="148"/>
      <c r="PER42" s="148"/>
      <c r="PES42" s="148"/>
      <c r="PET42" s="148"/>
      <c r="PEU42" s="148"/>
      <c r="PEV42" s="148"/>
      <c r="PEW42" s="148"/>
      <c r="PEX42" s="148"/>
      <c r="PEY42" s="148"/>
      <c r="PEZ42" s="148"/>
      <c r="PFA42" s="148"/>
      <c r="PFB42" s="148"/>
      <c r="PFC42" s="148"/>
      <c r="PFD42" s="148"/>
      <c r="PFE42" s="148"/>
      <c r="PFF42" s="148"/>
      <c r="PFG42" s="148"/>
      <c r="PFH42" s="148"/>
      <c r="PFI42" s="148"/>
      <c r="PFJ42" s="148"/>
      <c r="PFK42" s="148"/>
      <c r="PFL42" s="148"/>
      <c r="PFM42" s="148"/>
      <c r="PFN42" s="148"/>
      <c r="PFO42" s="148"/>
      <c r="PFP42" s="148"/>
      <c r="PFQ42" s="148"/>
      <c r="PFR42" s="148"/>
      <c r="PFS42" s="148"/>
      <c r="PFT42" s="148"/>
      <c r="PFU42" s="148"/>
      <c r="PFV42" s="148"/>
      <c r="PFW42" s="148"/>
      <c r="PFX42" s="148"/>
      <c r="PFY42" s="148"/>
      <c r="PFZ42" s="148"/>
      <c r="PGA42" s="148"/>
      <c r="PGB42" s="148"/>
      <c r="PGC42" s="148"/>
      <c r="PGD42" s="148"/>
      <c r="PGE42" s="148"/>
      <c r="PGF42" s="148"/>
      <c r="PGG42" s="148"/>
      <c r="PGH42" s="148"/>
      <c r="PGI42" s="148"/>
      <c r="PGJ42" s="148"/>
      <c r="PGK42" s="148"/>
      <c r="PGL42" s="148"/>
      <c r="PGM42" s="148"/>
      <c r="PGN42" s="148"/>
      <c r="PGO42" s="148"/>
      <c r="PGP42" s="148"/>
      <c r="PGQ42" s="148"/>
      <c r="PGR42" s="148"/>
      <c r="PGS42" s="148"/>
      <c r="PGT42" s="148"/>
      <c r="PGU42" s="148"/>
      <c r="PGV42" s="148"/>
      <c r="PGW42" s="148"/>
      <c r="PGX42" s="148"/>
      <c r="PGY42" s="148"/>
      <c r="PGZ42" s="148"/>
      <c r="PHA42" s="148"/>
      <c r="PHB42" s="148"/>
      <c r="PHC42" s="148"/>
      <c r="PHD42" s="148"/>
      <c r="PHE42" s="148"/>
      <c r="PHF42" s="148"/>
      <c r="PHG42" s="148"/>
      <c r="PHH42" s="148"/>
      <c r="PHI42" s="148"/>
      <c r="PHJ42" s="148"/>
      <c r="PHK42" s="148"/>
      <c r="PHL42" s="148"/>
      <c r="PHM42" s="148"/>
      <c r="PHN42" s="148"/>
      <c r="PHO42" s="148"/>
      <c r="PHP42" s="148"/>
      <c r="PHQ42" s="148"/>
      <c r="PHR42" s="148"/>
      <c r="PHS42" s="148"/>
      <c r="PHT42" s="148"/>
      <c r="PHU42" s="148"/>
      <c r="PHV42" s="148"/>
      <c r="PHW42" s="148"/>
      <c r="PHX42" s="148"/>
      <c r="PHY42" s="148"/>
      <c r="PHZ42" s="148"/>
      <c r="PIA42" s="148"/>
      <c r="PIB42" s="148"/>
      <c r="PIC42" s="148"/>
      <c r="PID42" s="148"/>
      <c r="PIE42" s="148"/>
      <c r="PIF42" s="148"/>
      <c r="PIG42" s="148"/>
      <c r="PIH42" s="148"/>
      <c r="PII42" s="148"/>
      <c r="PIJ42" s="148"/>
      <c r="PIK42" s="148"/>
      <c r="PIL42" s="148"/>
      <c r="PIM42" s="148"/>
      <c r="PIN42" s="148"/>
      <c r="PIO42" s="148"/>
      <c r="PIP42" s="148"/>
      <c r="PIQ42" s="148"/>
      <c r="PIR42" s="148"/>
      <c r="PIS42" s="148"/>
      <c r="PIT42" s="148"/>
      <c r="PIU42" s="148"/>
      <c r="PIV42" s="148"/>
      <c r="PIW42" s="148"/>
      <c r="PIX42" s="148"/>
      <c r="PIY42" s="148"/>
      <c r="PIZ42" s="148"/>
      <c r="PJA42" s="148"/>
      <c r="PJB42" s="148"/>
      <c r="PJC42" s="148"/>
      <c r="PJD42" s="148"/>
      <c r="PJE42" s="148"/>
      <c r="PJF42" s="148"/>
      <c r="PJG42" s="148"/>
      <c r="PJH42" s="148"/>
      <c r="PJI42" s="148"/>
      <c r="PJJ42" s="148"/>
      <c r="PJK42" s="148"/>
      <c r="PJL42" s="148"/>
      <c r="PJM42" s="148"/>
      <c r="PJN42" s="148"/>
      <c r="PJO42" s="148"/>
      <c r="PJP42" s="148"/>
      <c r="PJQ42" s="148"/>
      <c r="PJR42" s="148"/>
      <c r="PJS42" s="148"/>
      <c r="PJT42" s="148"/>
      <c r="PJU42" s="148"/>
      <c r="PJV42" s="148"/>
      <c r="PJW42" s="148"/>
      <c r="PJX42" s="148"/>
      <c r="PJY42" s="148"/>
      <c r="PJZ42" s="148"/>
      <c r="PKA42" s="148"/>
      <c r="PKB42" s="148"/>
      <c r="PKC42" s="148"/>
      <c r="PKD42" s="148"/>
      <c r="PKE42" s="148"/>
      <c r="PKF42" s="148"/>
      <c r="PKG42" s="148"/>
      <c r="PKH42" s="148"/>
      <c r="PKI42" s="148"/>
      <c r="PKJ42" s="148"/>
      <c r="PKK42" s="148"/>
      <c r="PKL42" s="148"/>
      <c r="PKM42" s="148"/>
      <c r="PKN42" s="148"/>
      <c r="PKO42" s="148"/>
      <c r="PKP42" s="148"/>
      <c r="PKQ42" s="148"/>
      <c r="PKR42" s="148"/>
      <c r="PKS42" s="148"/>
      <c r="PKT42" s="148"/>
      <c r="PKU42" s="148"/>
      <c r="PKV42" s="148"/>
      <c r="PKW42" s="148"/>
      <c r="PKX42" s="148"/>
      <c r="PKY42" s="148"/>
      <c r="PKZ42" s="148"/>
      <c r="PLA42" s="148"/>
      <c r="PLB42" s="148"/>
      <c r="PLC42" s="148"/>
      <c r="PLD42" s="148"/>
      <c r="PLE42" s="148"/>
      <c r="PLF42" s="148"/>
      <c r="PLG42" s="148"/>
      <c r="PLH42" s="148"/>
      <c r="PLI42" s="148"/>
      <c r="PLJ42" s="148"/>
      <c r="PLK42" s="148"/>
      <c r="PLL42" s="148"/>
      <c r="PLM42" s="148"/>
      <c r="PLN42" s="148"/>
      <c r="PLO42" s="148"/>
      <c r="PLP42" s="148"/>
      <c r="PLQ42" s="148"/>
      <c r="PLR42" s="148"/>
      <c r="PLS42" s="148"/>
      <c r="PLT42" s="148"/>
      <c r="PLU42" s="148"/>
      <c r="PLV42" s="148"/>
      <c r="PLW42" s="148"/>
      <c r="PLX42" s="148"/>
      <c r="PLY42" s="148"/>
      <c r="PLZ42" s="148"/>
      <c r="PMA42" s="148"/>
      <c r="PMB42" s="148"/>
      <c r="PMC42" s="148"/>
      <c r="PMD42" s="148"/>
      <c r="PME42" s="148"/>
      <c r="PMF42" s="148"/>
      <c r="PMG42" s="148"/>
      <c r="PMH42" s="148"/>
      <c r="PMI42" s="148"/>
      <c r="PMJ42" s="148"/>
      <c r="PMK42" s="148"/>
      <c r="PML42" s="148"/>
      <c r="PMM42" s="148"/>
      <c r="PMN42" s="148"/>
      <c r="PMO42" s="148"/>
      <c r="PMP42" s="148"/>
      <c r="PMQ42" s="148"/>
      <c r="PMR42" s="148"/>
      <c r="PMS42" s="148"/>
      <c r="PMT42" s="148"/>
      <c r="PMU42" s="148"/>
      <c r="PMV42" s="148"/>
      <c r="PMW42" s="148"/>
      <c r="PMX42" s="148"/>
      <c r="PMY42" s="148"/>
      <c r="PMZ42" s="148"/>
      <c r="PNA42" s="148"/>
      <c r="PNB42" s="148"/>
      <c r="PNC42" s="148"/>
      <c r="PND42" s="148"/>
      <c r="PNE42" s="148"/>
      <c r="PNF42" s="148"/>
      <c r="PNG42" s="148"/>
      <c r="PNH42" s="148"/>
      <c r="PNI42" s="148"/>
      <c r="PNJ42" s="148"/>
      <c r="PNK42" s="148"/>
      <c r="PNL42" s="148"/>
      <c r="PNM42" s="148"/>
      <c r="PNN42" s="148"/>
      <c r="PNO42" s="148"/>
      <c r="PNP42" s="148"/>
      <c r="PNQ42" s="148"/>
      <c r="PNR42" s="148"/>
      <c r="PNS42" s="148"/>
      <c r="PNT42" s="148"/>
      <c r="PNU42" s="148"/>
      <c r="PNV42" s="148"/>
      <c r="PNW42" s="148"/>
      <c r="PNX42" s="148"/>
      <c r="PNY42" s="148"/>
      <c r="PNZ42" s="148"/>
      <c r="POA42" s="148"/>
      <c r="POB42" s="148"/>
      <c r="POC42" s="148"/>
      <c r="POD42" s="148"/>
      <c r="POE42" s="148"/>
      <c r="POF42" s="148"/>
      <c r="POG42" s="148"/>
      <c r="POH42" s="148"/>
      <c r="POI42" s="148"/>
      <c r="POJ42" s="148"/>
      <c r="POK42" s="148"/>
      <c r="POL42" s="148"/>
      <c r="POM42" s="148"/>
      <c r="PON42" s="148"/>
      <c r="POO42" s="148"/>
      <c r="POP42" s="148"/>
      <c r="POQ42" s="148"/>
      <c r="POR42" s="148"/>
      <c r="POS42" s="148"/>
      <c r="POT42" s="148"/>
      <c r="POU42" s="148"/>
      <c r="POV42" s="148"/>
      <c r="POW42" s="148"/>
      <c r="POX42" s="148"/>
      <c r="POY42" s="148"/>
      <c r="POZ42" s="148"/>
      <c r="PPA42" s="148"/>
      <c r="PPB42" s="148"/>
      <c r="PPC42" s="148"/>
      <c r="PPD42" s="148"/>
      <c r="PPE42" s="148"/>
      <c r="PPF42" s="148"/>
      <c r="PPG42" s="148"/>
      <c r="PPH42" s="148"/>
      <c r="PPI42" s="148"/>
      <c r="PPJ42" s="148"/>
      <c r="PPK42" s="148"/>
      <c r="PPL42" s="148"/>
      <c r="PPM42" s="148"/>
      <c r="PPN42" s="148"/>
      <c r="PPO42" s="148"/>
      <c r="PPP42" s="148"/>
      <c r="PPQ42" s="148"/>
      <c r="PPR42" s="148"/>
      <c r="PPS42" s="148"/>
      <c r="PPT42" s="148"/>
      <c r="PPU42" s="148"/>
      <c r="PPV42" s="148"/>
      <c r="PPW42" s="148"/>
      <c r="PPX42" s="148"/>
      <c r="PPY42" s="148"/>
      <c r="PPZ42" s="148"/>
      <c r="PQA42" s="148"/>
      <c r="PQB42" s="148"/>
      <c r="PQC42" s="148"/>
      <c r="PQD42" s="148"/>
      <c r="PQE42" s="148"/>
      <c r="PQF42" s="148"/>
      <c r="PQG42" s="148"/>
      <c r="PQH42" s="148"/>
      <c r="PQI42" s="148"/>
      <c r="PQJ42" s="148"/>
      <c r="PQK42" s="148"/>
      <c r="PQL42" s="148"/>
      <c r="PQM42" s="148"/>
      <c r="PQN42" s="148"/>
      <c r="PQO42" s="148"/>
      <c r="PQP42" s="148"/>
      <c r="PQQ42" s="148"/>
      <c r="PQR42" s="148"/>
      <c r="PQS42" s="148"/>
      <c r="PQT42" s="148"/>
      <c r="PQU42" s="148"/>
      <c r="PQV42" s="148"/>
      <c r="PQW42" s="148"/>
      <c r="PQX42" s="148"/>
      <c r="PQY42" s="148"/>
      <c r="PQZ42" s="148"/>
      <c r="PRA42" s="148"/>
      <c r="PRB42" s="148"/>
      <c r="PRC42" s="148"/>
      <c r="PRD42" s="148"/>
      <c r="PRE42" s="148"/>
      <c r="PRF42" s="148"/>
      <c r="PRG42" s="148"/>
      <c r="PRH42" s="148"/>
      <c r="PRI42" s="148"/>
      <c r="PRJ42" s="148"/>
      <c r="PRK42" s="148"/>
      <c r="PRL42" s="148"/>
      <c r="PRM42" s="148"/>
      <c r="PRN42" s="148"/>
      <c r="PRO42" s="148"/>
      <c r="PRP42" s="148"/>
      <c r="PRQ42" s="148"/>
      <c r="PRR42" s="148"/>
      <c r="PRS42" s="148"/>
      <c r="PRT42" s="148"/>
      <c r="PRU42" s="148"/>
      <c r="PRV42" s="148"/>
      <c r="PRW42" s="148"/>
      <c r="PRX42" s="148"/>
      <c r="PRY42" s="148"/>
      <c r="PRZ42" s="148"/>
      <c r="PSA42" s="148"/>
      <c r="PSB42" s="148"/>
      <c r="PSC42" s="148"/>
      <c r="PSD42" s="148"/>
      <c r="PSE42" s="148"/>
      <c r="PSF42" s="148"/>
      <c r="PSG42" s="148"/>
      <c r="PSH42" s="148"/>
      <c r="PSI42" s="148"/>
      <c r="PSJ42" s="148"/>
      <c r="PSK42" s="148"/>
      <c r="PSL42" s="148"/>
      <c r="PSM42" s="148"/>
      <c r="PSN42" s="148"/>
      <c r="PSO42" s="148"/>
      <c r="PSP42" s="148"/>
      <c r="PSQ42" s="148"/>
      <c r="PSR42" s="148"/>
      <c r="PSS42" s="148"/>
      <c r="PST42" s="148"/>
      <c r="PSU42" s="148"/>
      <c r="PSV42" s="148"/>
      <c r="PSW42" s="148"/>
      <c r="PSX42" s="148"/>
      <c r="PSY42" s="148"/>
      <c r="PSZ42" s="148"/>
      <c r="PTA42" s="148"/>
      <c r="PTB42" s="148"/>
      <c r="PTC42" s="148"/>
      <c r="PTD42" s="148"/>
      <c r="PTE42" s="148"/>
      <c r="PTF42" s="148"/>
      <c r="PTG42" s="148"/>
      <c r="PTH42" s="148"/>
      <c r="PTI42" s="148"/>
      <c r="PTJ42" s="148"/>
      <c r="PTK42" s="148"/>
      <c r="PTL42" s="148"/>
      <c r="PTM42" s="148"/>
      <c r="PTN42" s="148"/>
      <c r="PTO42" s="148"/>
      <c r="PTP42" s="148"/>
      <c r="PTQ42" s="148"/>
      <c r="PTR42" s="148"/>
      <c r="PTS42" s="148"/>
      <c r="PTT42" s="148"/>
      <c r="PTU42" s="148"/>
      <c r="PTV42" s="148"/>
      <c r="PTW42" s="148"/>
      <c r="PTX42" s="148"/>
      <c r="PTY42" s="148"/>
      <c r="PTZ42" s="148"/>
      <c r="PUA42" s="148"/>
      <c r="PUB42" s="148"/>
      <c r="PUC42" s="148"/>
      <c r="PUD42" s="148"/>
      <c r="PUE42" s="148"/>
      <c r="PUF42" s="148"/>
      <c r="PUG42" s="148"/>
      <c r="PUH42" s="148"/>
      <c r="PUI42" s="148"/>
      <c r="PUJ42" s="148"/>
      <c r="PUK42" s="148"/>
      <c r="PUL42" s="148"/>
      <c r="PUM42" s="148"/>
      <c r="PUN42" s="148"/>
      <c r="PUO42" s="148"/>
      <c r="PUP42" s="148"/>
      <c r="PUQ42" s="148"/>
      <c r="PUR42" s="148"/>
      <c r="PUS42" s="148"/>
      <c r="PUT42" s="148"/>
      <c r="PUU42" s="148"/>
      <c r="PUV42" s="148"/>
      <c r="PUW42" s="148"/>
      <c r="PUX42" s="148"/>
      <c r="PUY42" s="148"/>
      <c r="PUZ42" s="148"/>
      <c r="PVA42" s="148"/>
      <c r="PVB42" s="148"/>
      <c r="PVC42" s="148"/>
      <c r="PVD42" s="148"/>
      <c r="PVE42" s="148"/>
      <c r="PVF42" s="148"/>
      <c r="PVG42" s="148"/>
      <c r="PVH42" s="148"/>
      <c r="PVI42" s="148"/>
      <c r="PVJ42" s="148"/>
      <c r="PVK42" s="148"/>
      <c r="PVL42" s="148"/>
      <c r="PVM42" s="148"/>
      <c r="PVN42" s="148"/>
      <c r="PVO42" s="148"/>
      <c r="PVP42" s="148"/>
      <c r="PVQ42" s="148"/>
      <c r="PVR42" s="148"/>
      <c r="PVS42" s="148"/>
      <c r="PVT42" s="148"/>
      <c r="PVU42" s="148"/>
      <c r="PVV42" s="148"/>
      <c r="PVW42" s="148"/>
      <c r="PVX42" s="148"/>
      <c r="PVY42" s="148"/>
      <c r="PVZ42" s="148"/>
      <c r="PWA42" s="148"/>
      <c r="PWB42" s="148"/>
      <c r="PWC42" s="148"/>
      <c r="PWD42" s="148"/>
      <c r="PWE42" s="148"/>
      <c r="PWF42" s="148"/>
      <c r="PWG42" s="148"/>
      <c r="PWH42" s="148"/>
      <c r="PWI42" s="148"/>
      <c r="PWJ42" s="148"/>
      <c r="PWK42" s="148"/>
      <c r="PWL42" s="148"/>
      <c r="PWM42" s="148"/>
      <c r="PWN42" s="148"/>
      <c r="PWO42" s="148"/>
      <c r="PWP42" s="148"/>
      <c r="PWQ42" s="148"/>
      <c r="PWR42" s="148"/>
      <c r="PWS42" s="148"/>
      <c r="PWT42" s="148"/>
      <c r="PWU42" s="148"/>
      <c r="PWV42" s="148"/>
      <c r="PWW42" s="148"/>
      <c r="PWX42" s="148"/>
      <c r="PWY42" s="148"/>
      <c r="PWZ42" s="148"/>
      <c r="PXA42" s="148"/>
      <c r="PXB42" s="148"/>
      <c r="PXC42" s="148"/>
      <c r="PXD42" s="148"/>
      <c r="PXE42" s="148"/>
      <c r="PXF42" s="148"/>
      <c r="PXG42" s="148"/>
      <c r="PXH42" s="148"/>
      <c r="PXI42" s="148"/>
      <c r="PXJ42" s="148"/>
      <c r="PXK42" s="148"/>
      <c r="PXL42" s="148"/>
      <c r="PXM42" s="148"/>
      <c r="PXN42" s="148"/>
      <c r="PXO42" s="148"/>
      <c r="PXP42" s="148"/>
      <c r="PXQ42" s="148"/>
      <c r="PXR42" s="148"/>
      <c r="PXS42" s="148"/>
      <c r="PXT42" s="148"/>
      <c r="PXU42" s="148"/>
      <c r="PXV42" s="148"/>
      <c r="PXW42" s="148"/>
      <c r="PXX42" s="148"/>
      <c r="PXY42" s="148"/>
      <c r="PXZ42" s="148"/>
      <c r="PYA42" s="148"/>
      <c r="PYB42" s="148"/>
      <c r="PYC42" s="148"/>
      <c r="PYD42" s="148"/>
      <c r="PYE42" s="148"/>
      <c r="PYF42" s="148"/>
      <c r="PYG42" s="148"/>
      <c r="PYH42" s="148"/>
      <c r="PYI42" s="148"/>
      <c r="PYJ42" s="148"/>
      <c r="PYK42" s="148"/>
      <c r="PYL42" s="148"/>
      <c r="PYM42" s="148"/>
      <c r="PYN42" s="148"/>
      <c r="PYO42" s="148"/>
      <c r="PYP42" s="148"/>
      <c r="PYQ42" s="148"/>
      <c r="PYR42" s="148"/>
      <c r="PYS42" s="148"/>
      <c r="PYT42" s="148"/>
      <c r="PYU42" s="148"/>
      <c r="PYV42" s="148"/>
      <c r="PYW42" s="148"/>
      <c r="PYX42" s="148"/>
      <c r="PYY42" s="148"/>
      <c r="PYZ42" s="148"/>
      <c r="PZA42" s="148"/>
      <c r="PZB42" s="148"/>
      <c r="PZC42" s="148"/>
      <c r="PZD42" s="148"/>
      <c r="PZE42" s="148"/>
      <c r="PZF42" s="148"/>
      <c r="PZG42" s="148"/>
      <c r="PZH42" s="148"/>
      <c r="PZI42" s="148"/>
      <c r="PZJ42" s="148"/>
      <c r="PZK42" s="148"/>
      <c r="PZL42" s="148"/>
      <c r="PZM42" s="148"/>
      <c r="PZN42" s="148"/>
      <c r="PZO42" s="148"/>
      <c r="PZP42" s="148"/>
      <c r="PZQ42" s="148"/>
      <c r="PZR42" s="148"/>
      <c r="PZS42" s="148"/>
      <c r="PZT42" s="148"/>
      <c r="PZU42" s="148"/>
      <c r="PZV42" s="148"/>
      <c r="PZW42" s="148"/>
      <c r="PZX42" s="148"/>
      <c r="PZY42" s="148"/>
      <c r="PZZ42" s="148"/>
      <c r="QAA42" s="148"/>
      <c r="QAB42" s="148"/>
      <c r="QAC42" s="148"/>
      <c r="QAD42" s="148"/>
      <c r="QAE42" s="148"/>
      <c r="QAF42" s="148"/>
      <c r="QAG42" s="148"/>
      <c r="QAH42" s="148"/>
      <c r="QAI42" s="148"/>
      <c r="QAJ42" s="148"/>
      <c r="QAK42" s="148"/>
      <c r="QAL42" s="148"/>
      <c r="QAM42" s="148"/>
      <c r="QAN42" s="148"/>
      <c r="QAO42" s="148"/>
      <c r="QAP42" s="148"/>
      <c r="QAQ42" s="148"/>
      <c r="QAR42" s="148"/>
      <c r="QAS42" s="148"/>
      <c r="QAT42" s="148"/>
      <c r="QAU42" s="148"/>
      <c r="QAV42" s="148"/>
      <c r="QAW42" s="148"/>
      <c r="QAX42" s="148"/>
      <c r="QAY42" s="148"/>
      <c r="QAZ42" s="148"/>
      <c r="QBA42" s="148"/>
      <c r="QBB42" s="148"/>
      <c r="QBC42" s="148"/>
      <c r="QBD42" s="148"/>
      <c r="QBE42" s="148"/>
      <c r="QBF42" s="148"/>
      <c r="QBG42" s="148"/>
      <c r="QBH42" s="148"/>
      <c r="QBI42" s="148"/>
      <c r="QBJ42" s="148"/>
      <c r="QBK42" s="148"/>
      <c r="QBL42" s="148"/>
      <c r="QBM42" s="148"/>
      <c r="QBN42" s="148"/>
      <c r="QBO42" s="148"/>
      <c r="QBP42" s="148"/>
      <c r="QBQ42" s="148"/>
      <c r="QBR42" s="148"/>
      <c r="QBS42" s="148"/>
      <c r="QBT42" s="148"/>
      <c r="QBU42" s="148"/>
      <c r="QBV42" s="148"/>
      <c r="QBW42" s="148"/>
      <c r="QBX42" s="148"/>
      <c r="QBY42" s="148"/>
      <c r="QBZ42" s="148"/>
      <c r="QCA42" s="148"/>
      <c r="QCB42" s="148"/>
      <c r="QCC42" s="148"/>
      <c r="QCD42" s="148"/>
      <c r="QCE42" s="148"/>
      <c r="QCF42" s="148"/>
      <c r="QCG42" s="148"/>
      <c r="QCH42" s="148"/>
      <c r="QCI42" s="148"/>
      <c r="QCJ42" s="148"/>
      <c r="QCK42" s="148"/>
      <c r="QCL42" s="148"/>
      <c r="QCM42" s="148"/>
      <c r="QCN42" s="148"/>
      <c r="QCO42" s="148"/>
      <c r="QCP42" s="148"/>
      <c r="QCQ42" s="148"/>
      <c r="QCR42" s="148"/>
      <c r="QCS42" s="148"/>
      <c r="QCT42" s="148"/>
      <c r="QCU42" s="148"/>
      <c r="QCV42" s="148"/>
      <c r="QCW42" s="148"/>
      <c r="QCX42" s="148"/>
      <c r="QCY42" s="148"/>
      <c r="QCZ42" s="148"/>
      <c r="QDA42" s="148"/>
      <c r="QDB42" s="148"/>
      <c r="QDC42" s="148"/>
      <c r="QDD42" s="148"/>
      <c r="QDE42" s="148"/>
      <c r="QDF42" s="148"/>
      <c r="QDG42" s="148"/>
      <c r="QDH42" s="148"/>
      <c r="QDI42" s="148"/>
      <c r="QDJ42" s="148"/>
      <c r="QDK42" s="148"/>
      <c r="QDL42" s="148"/>
      <c r="QDM42" s="148"/>
      <c r="QDN42" s="148"/>
      <c r="QDO42" s="148"/>
      <c r="QDP42" s="148"/>
      <c r="QDQ42" s="148"/>
      <c r="QDR42" s="148"/>
      <c r="QDS42" s="148"/>
      <c r="QDT42" s="148"/>
      <c r="QDU42" s="148"/>
      <c r="QDV42" s="148"/>
      <c r="QDW42" s="148"/>
      <c r="QDX42" s="148"/>
      <c r="QDY42" s="148"/>
      <c r="QDZ42" s="148"/>
      <c r="QEA42" s="148"/>
      <c r="QEB42" s="148"/>
      <c r="QEC42" s="148"/>
      <c r="QED42" s="148"/>
      <c r="QEE42" s="148"/>
      <c r="QEF42" s="148"/>
      <c r="QEG42" s="148"/>
      <c r="QEH42" s="148"/>
      <c r="QEI42" s="148"/>
      <c r="QEJ42" s="148"/>
      <c r="QEK42" s="148"/>
      <c r="QEL42" s="148"/>
      <c r="QEM42" s="148"/>
      <c r="QEN42" s="148"/>
      <c r="QEO42" s="148"/>
      <c r="QEP42" s="148"/>
      <c r="QEQ42" s="148"/>
      <c r="QER42" s="148"/>
      <c r="QES42" s="148"/>
      <c r="QET42" s="148"/>
      <c r="QEU42" s="148"/>
      <c r="QEV42" s="148"/>
      <c r="QEW42" s="148"/>
      <c r="QEX42" s="148"/>
      <c r="QEY42" s="148"/>
      <c r="QEZ42" s="148"/>
      <c r="QFA42" s="148"/>
      <c r="QFB42" s="148"/>
      <c r="QFC42" s="148"/>
      <c r="QFD42" s="148"/>
      <c r="QFE42" s="148"/>
      <c r="QFF42" s="148"/>
      <c r="QFG42" s="148"/>
      <c r="QFH42" s="148"/>
      <c r="QFI42" s="148"/>
      <c r="QFJ42" s="148"/>
      <c r="QFK42" s="148"/>
      <c r="QFL42" s="148"/>
      <c r="QFM42" s="148"/>
      <c r="QFN42" s="148"/>
      <c r="QFO42" s="148"/>
      <c r="QFP42" s="148"/>
      <c r="QFQ42" s="148"/>
      <c r="QFR42" s="148"/>
      <c r="QFS42" s="148"/>
      <c r="QFT42" s="148"/>
      <c r="QFU42" s="148"/>
      <c r="QFV42" s="148"/>
      <c r="QFW42" s="148"/>
      <c r="QFX42" s="148"/>
      <c r="QFY42" s="148"/>
      <c r="QFZ42" s="148"/>
      <c r="QGA42" s="148"/>
      <c r="QGB42" s="148"/>
      <c r="QGC42" s="148"/>
      <c r="QGD42" s="148"/>
      <c r="QGE42" s="148"/>
      <c r="QGF42" s="148"/>
      <c r="QGG42" s="148"/>
      <c r="QGH42" s="148"/>
      <c r="QGI42" s="148"/>
      <c r="QGJ42" s="148"/>
      <c r="QGK42" s="148"/>
      <c r="QGL42" s="148"/>
      <c r="QGM42" s="148"/>
      <c r="QGN42" s="148"/>
      <c r="QGO42" s="148"/>
      <c r="QGP42" s="148"/>
      <c r="QGQ42" s="148"/>
      <c r="QGR42" s="148"/>
      <c r="QGS42" s="148"/>
      <c r="QGT42" s="148"/>
      <c r="QGU42" s="148"/>
      <c r="QGV42" s="148"/>
      <c r="QGW42" s="148"/>
      <c r="QGX42" s="148"/>
      <c r="QGY42" s="148"/>
      <c r="QGZ42" s="148"/>
      <c r="QHA42" s="148"/>
      <c r="QHB42" s="148"/>
      <c r="QHC42" s="148"/>
      <c r="QHD42" s="148"/>
      <c r="QHE42" s="148"/>
      <c r="QHF42" s="148"/>
      <c r="QHG42" s="148"/>
      <c r="QHH42" s="148"/>
      <c r="QHI42" s="148"/>
      <c r="QHJ42" s="148"/>
      <c r="QHK42" s="148"/>
      <c r="QHL42" s="148"/>
      <c r="QHM42" s="148"/>
      <c r="QHN42" s="148"/>
      <c r="QHO42" s="148"/>
      <c r="QHP42" s="148"/>
      <c r="QHQ42" s="148"/>
      <c r="QHR42" s="148"/>
      <c r="QHS42" s="148"/>
      <c r="QHT42" s="148"/>
      <c r="QHU42" s="148"/>
      <c r="QHV42" s="148"/>
      <c r="QHW42" s="148"/>
      <c r="QHX42" s="148"/>
      <c r="QHY42" s="148"/>
      <c r="QHZ42" s="148"/>
      <c r="QIA42" s="148"/>
      <c r="QIB42" s="148"/>
      <c r="QIC42" s="148"/>
      <c r="QID42" s="148"/>
      <c r="QIE42" s="148"/>
      <c r="QIF42" s="148"/>
      <c r="QIG42" s="148"/>
      <c r="QIH42" s="148"/>
      <c r="QII42" s="148"/>
      <c r="QIJ42" s="148"/>
      <c r="QIK42" s="148"/>
      <c r="QIL42" s="148"/>
      <c r="QIM42" s="148"/>
      <c r="QIN42" s="148"/>
      <c r="QIO42" s="148"/>
      <c r="QIP42" s="148"/>
      <c r="QIQ42" s="148"/>
      <c r="QIR42" s="148"/>
      <c r="QIS42" s="148"/>
      <c r="QIT42" s="148"/>
      <c r="QIU42" s="148"/>
      <c r="QIV42" s="148"/>
      <c r="QIW42" s="148"/>
      <c r="QIX42" s="148"/>
      <c r="QIY42" s="148"/>
      <c r="QIZ42" s="148"/>
      <c r="QJA42" s="148"/>
      <c r="QJB42" s="148"/>
      <c r="QJC42" s="148"/>
      <c r="QJD42" s="148"/>
      <c r="QJE42" s="148"/>
      <c r="QJF42" s="148"/>
      <c r="QJG42" s="148"/>
      <c r="QJH42" s="148"/>
      <c r="QJI42" s="148"/>
      <c r="QJJ42" s="148"/>
      <c r="QJK42" s="148"/>
      <c r="QJL42" s="148"/>
      <c r="QJM42" s="148"/>
      <c r="QJN42" s="148"/>
      <c r="QJO42" s="148"/>
      <c r="QJP42" s="148"/>
      <c r="QJQ42" s="148"/>
      <c r="QJR42" s="148"/>
      <c r="QJS42" s="148"/>
      <c r="QJT42" s="148"/>
      <c r="QJU42" s="148"/>
      <c r="QJV42" s="148"/>
      <c r="QJW42" s="148"/>
      <c r="QJX42" s="148"/>
      <c r="QJY42" s="148"/>
      <c r="QJZ42" s="148"/>
      <c r="QKA42" s="148"/>
      <c r="QKB42" s="148"/>
      <c r="QKC42" s="148"/>
      <c r="QKD42" s="148"/>
      <c r="QKE42" s="148"/>
      <c r="QKF42" s="148"/>
      <c r="QKG42" s="148"/>
      <c r="QKH42" s="148"/>
      <c r="QKI42" s="148"/>
      <c r="QKJ42" s="148"/>
      <c r="QKK42" s="148"/>
      <c r="QKL42" s="148"/>
      <c r="QKM42" s="148"/>
      <c r="QKN42" s="148"/>
      <c r="QKO42" s="148"/>
      <c r="QKP42" s="148"/>
      <c r="QKQ42" s="148"/>
      <c r="QKR42" s="148"/>
      <c r="QKS42" s="148"/>
      <c r="QKT42" s="148"/>
      <c r="QKU42" s="148"/>
      <c r="QKV42" s="148"/>
      <c r="QKW42" s="148"/>
      <c r="QKX42" s="148"/>
      <c r="QKY42" s="148"/>
      <c r="QKZ42" s="148"/>
      <c r="QLA42" s="148"/>
      <c r="QLB42" s="148"/>
      <c r="QLC42" s="148"/>
      <c r="QLD42" s="148"/>
      <c r="QLE42" s="148"/>
      <c r="QLF42" s="148"/>
      <c r="QLG42" s="148"/>
      <c r="QLH42" s="148"/>
      <c r="QLI42" s="148"/>
      <c r="QLJ42" s="148"/>
      <c r="QLK42" s="148"/>
      <c r="QLL42" s="148"/>
      <c r="QLM42" s="148"/>
      <c r="QLN42" s="148"/>
      <c r="QLO42" s="148"/>
      <c r="QLP42" s="148"/>
      <c r="QLQ42" s="148"/>
      <c r="QLR42" s="148"/>
      <c r="QLS42" s="148"/>
      <c r="QLT42" s="148"/>
      <c r="QLU42" s="148"/>
      <c r="QLV42" s="148"/>
      <c r="QLW42" s="148"/>
      <c r="QLX42" s="148"/>
      <c r="QLY42" s="148"/>
      <c r="QLZ42" s="148"/>
      <c r="QMA42" s="148"/>
      <c r="QMB42" s="148"/>
      <c r="QMC42" s="148"/>
      <c r="QMD42" s="148"/>
      <c r="QME42" s="148"/>
      <c r="QMF42" s="148"/>
      <c r="QMG42" s="148"/>
      <c r="QMH42" s="148"/>
      <c r="QMI42" s="148"/>
      <c r="QMJ42" s="148"/>
      <c r="QMK42" s="148"/>
      <c r="QML42" s="148"/>
      <c r="QMM42" s="148"/>
      <c r="QMN42" s="148"/>
      <c r="QMO42" s="148"/>
      <c r="QMP42" s="148"/>
      <c r="QMQ42" s="148"/>
      <c r="QMR42" s="148"/>
      <c r="QMS42" s="148"/>
      <c r="QMT42" s="148"/>
      <c r="QMU42" s="148"/>
      <c r="QMV42" s="148"/>
      <c r="QMW42" s="148"/>
      <c r="QMX42" s="148"/>
      <c r="QMY42" s="148"/>
      <c r="QMZ42" s="148"/>
      <c r="QNA42" s="148"/>
      <c r="QNB42" s="148"/>
      <c r="QNC42" s="148"/>
      <c r="QND42" s="148"/>
      <c r="QNE42" s="148"/>
      <c r="QNF42" s="148"/>
      <c r="QNG42" s="148"/>
      <c r="QNH42" s="148"/>
      <c r="QNI42" s="148"/>
      <c r="QNJ42" s="148"/>
      <c r="QNK42" s="148"/>
      <c r="QNL42" s="148"/>
      <c r="QNM42" s="148"/>
      <c r="QNN42" s="148"/>
      <c r="QNO42" s="148"/>
      <c r="QNP42" s="148"/>
      <c r="QNQ42" s="148"/>
      <c r="QNR42" s="148"/>
      <c r="QNS42" s="148"/>
      <c r="QNT42" s="148"/>
      <c r="QNU42" s="148"/>
      <c r="QNV42" s="148"/>
      <c r="QNW42" s="148"/>
      <c r="QNX42" s="148"/>
      <c r="QNY42" s="148"/>
      <c r="QNZ42" s="148"/>
      <c r="QOA42" s="148"/>
      <c r="QOB42" s="148"/>
      <c r="QOC42" s="148"/>
      <c r="QOD42" s="148"/>
      <c r="QOE42" s="148"/>
      <c r="QOF42" s="148"/>
      <c r="QOG42" s="148"/>
      <c r="QOH42" s="148"/>
      <c r="QOI42" s="148"/>
      <c r="QOJ42" s="148"/>
      <c r="QOK42" s="148"/>
      <c r="QOL42" s="148"/>
      <c r="QOM42" s="148"/>
      <c r="QON42" s="148"/>
      <c r="QOO42" s="148"/>
      <c r="QOP42" s="148"/>
      <c r="QOQ42" s="148"/>
      <c r="QOR42" s="148"/>
      <c r="QOS42" s="148"/>
      <c r="QOT42" s="148"/>
      <c r="QOU42" s="148"/>
      <c r="QOV42" s="148"/>
      <c r="QOW42" s="148"/>
      <c r="QOX42" s="148"/>
      <c r="QOY42" s="148"/>
      <c r="QOZ42" s="148"/>
      <c r="QPA42" s="148"/>
      <c r="QPB42" s="148"/>
      <c r="QPC42" s="148"/>
      <c r="QPD42" s="148"/>
      <c r="QPE42" s="148"/>
      <c r="QPF42" s="148"/>
      <c r="QPG42" s="148"/>
      <c r="QPH42" s="148"/>
      <c r="QPI42" s="148"/>
      <c r="QPJ42" s="148"/>
      <c r="QPK42" s="148"/>
      <c r="QPL42" s="148"/>
      <c r="QPM42" s="148"/>
      <c r="QPN42" s="148"/>
      <c r="QPO42" s="148"/>
      <c r="QPP42" s="148"/>
      <c r="QPQ42" s="148"/>
      <c r="QPR42" s="148"/>
      <c r="QPS42" s="148"/>
      <c r="QPT42" s="148"/>
      <c r="QPU42" s="148"/>
      <c r="QPV42" s="148"/>
      <c r="QPW42" s="148"/>
      <c r="QPX42" s="148"/>
      <c r="QPY42" s="148"/>
      <c r="QPZ42" s="148"/>
      <c r="QQA42" s="148"/>
      <c r="QQB42" s="148"/>
      <c r="QQC42" s="148"/>
      <c r="QQD42" s="148"/>
      <c r="QQE42" s="148"/>
      <c r="QQF42" s="148"/>
      <c r="QQG42" s="148"/>
      <c r="QQH42" s="148"/>
      <c r="QQI42" s="148"/>
      <c r="QQJ42" s="148"/>
      <c r="QQK42" s="148"/>
      <c r="QQL42" s="148"/>
      <c r="QQM42" s="148"/>
      <c r="QQN42" s="148"/>
      <c r="QQO42" s="148"/>
      <c r="QQP42" s="148"/>
      <c r="QQQ42" s="148"/>
      <c r="QQR42" s="148"/>
      <c r="QQS42" s="148"/>
      <c r="QQT42" s="148"/>
      <c r="QQU42" s="148"/>
      <c r="QQV42" s="148"/>
      <c r="QQW42" s="148"/>
      <c r="QQX42" s="148"/>
      <c r="QQY42" s="148"/>
      <c r="QQZ42" s="148"/>
      <c r="QRA42" s="148"/>
      <c r="QRB42" s="148"/>
      <c r="QRC42" s="148"/>
      <c r="QRD42" s="148"/>
      <c r="QRE42" s="148"/>
      <c r="QRF42" s="148"/>
      <c r="QRG42" s="148"/>
      <c r="QRH42" s="148"/>
      <c r="QRI42" s="148"/>
      <c r="QRJ42" s="148"/>
      <c r="QRK42" s="148"/>
      <c r="QRL42" s="148"/>
      <c r="QRM42" s="148"/>
      <c r="QRN42" s="148"/>
      <c r="QRO42" s="148"/>
      <c r="QRP42" s="148"/>
      <c r="QRQ42" s="148"/>
      <c r="QRR42" s="148"/>
      <c r="QRS42" s="148"/>
      <c r="QRT42" s="148"/>
      <c r="QRU42" s="148"/>
      <c r="QRV42" s="148"/>
      <c r="QRW42" s="148"/>
      <c r="QRX42" s="148"/>
      <c r="QRY42" s="148"/>
      <c r="QRZ42" s="148"/>
      <c r="QSA42" s="148"/>
      <c r="QSB42" s="148"/>
      <c r="QSC42" s="148"/>
      <c r="QSD42" s="148"/>
      <c r="QSE42" s="148"/>
      <c r="QSF42" s="148"/>
      <c r="QSG42" s="148"/>
      <c r="QSH42" s="148"/>
      <c r="QSI42" s="148"/>
      <c r="QSJ42" s="148"/>
      <c r="QSK42" s="148"/>
      <c r="QSL42" s="148"/>
      <c r="QSM42" s="148"/>
      <c r="QSN42" s="148"/>
      <c r="QSO42" s="148"/>
      <c r="QSP42" s="148"/>
      <c r="QSQ42" s="148"/>
      <c r="QSR42" s="148"/>
      <c r="QSS42" s="148"/>
      <c r="QST42" s="148"/>
      <c r="QSU42" s="148"/>
      <c r="QSV42" s="148"/>
      <c r="QSW42" s="148"/>
      <c r="QSX42" s="148"/>
      <c r="QSY42" s="148"/>
      <c r="QSZ42" s="148"/>
      <c r="QTA42" s="148"/>
      <c r="QTB42" s="148"/>
      <c r="QTC42" s="148"/>
      <c r="QTD42" s="148"/>
      <c r="QTE42" s="148"/>
      <c r="QTF42" s="148"/>
      <c r="QTG42" s="148"/>
      <c r="QTH42" s="148"/>
      <c r="QTI42" s="148"/>
      <c r="QTJ42" s="148"/>
      <c r="QTK42" s="148"/>
      <c r="QTL42" s="148"/>
      <c r="QTM42" s="148"/>
      <c r="QTN42" s="148"/>
      <c r="QTO42" s="148"/>
      <c r="QTP42" s="148"/>
      <c r="QTQ42" s="148"/>
      <c r="QTR42" s="148"/>
      <c r="QTS42" s="148"/>
      <c r="QTT42" s="148"/>
      <c r="QTU42" s="148"/>
      <c r="QTV42" s="148"/>
      <c r="QTW42" s="148"/>
      <c r="QTX42" s="148"/>
      <c r="QTY42" s="148"/>
      <c r="QTZ42" s="148"/>
      <c r="QUA42" s="148"/>
      <c r="QUB42" s="148"/>
      <c r="QUC42" s="148"/>
      <c r="QUD42" s="148"/>
      <c r="QUE42" s="148"/>
      <c r="QUF42" s="148"/>
      <c r="QUG42" s="148"/>
      <c r="QUH42" s="148"/>
      <c r="QUI42" s="148"/>
      <c r="QUJ42" s="148"/>
      <c r="QUK42" s="148"/>
      <c r="QUL42" s="148"/>
      <c r="QUM42" s="148"/>
      <c r="QUN42" s="148"/>
      <c r="QUO42" s="148"/>
      <c r="QUP42" s="148"/>
      <c r="QUQ42" s="148"/>
      <c r="QUR42" s="148"/>
      <c r="QUS42" s="148"/>
      <c r="QUT42" s="148"/>
      <c r="QUU42" s="148"/>
      <c r="QUV42" s="148"/>
      <c r="QUW42" s="148"/>
      <c r="QUX42" s="148"/>
      <c r="QUY42" s="148"/>
      <c r="QUZ42" s="148"/>
      <c r="QVA42" s="148"/>
      <c r="QVB42" s="148"/>
      <c r="QVC42" s="148"/>
      <c r="QVD42" s="148"/>
      <c r="QVE42" s="148"/>
      <c r="QVF42" s="148"/>
      <c r="QVG42" s="148"/>
      <c r="QVH42" s="148"/>
      <c r="QVI42" s="148"/>
      <c r="QVJ42" s="148"/>
      <c r="QVK42" s="148"/>
      <c r="QVL42" s="148"/>
      <c r="QVM42" s="148"/>
      <c r="QVN42" s="148"/>
      <c r="QVO42" s="148"/>
      <c r="QVP42" s="148"/>
      <c r="QVQ42" s="148"/>
      <c r="QVR42" s="148"/>
      <c r="QVS42" s="148"/>
      <c r="QVT42" s="148"/>
      <c r="QVU42" s="148"/>
      <c r="QVV42" s="148"/>
      <c r="QVW42" s="148"/>
      <c r="QVX42" s="148"/>
      <c r="QVY42" s="148"/>
      <c r="QVZ42" s="148"/>
      <c r="QWA42" s="148"/>
      <c r="QWB42" s="148"/>
      <c r="QWC42" s="148"/>
      <c r="QWD42" s="148"/>
      <c r="QWE42" s="148"/>
      <c r="QWF42" s="148"/>
      <c r="QWG42" s="148"/>
      <c r="QWH42" s="148"/>
      <c r="QWI42" s="148"/>
      <c r="QWJ42" s="148"/>
      <c r="QWK42" s="148"/>
      <c r="QWL42" s="148"/>
      <c r="QWM42" s="148"/>
      <c r="QWN42" s="148"/>
      <c r="QWO42" s="148"/>
      <c r="QWP42" s="148"/>
      <c r="QWQ42" s="148"/>
      <c r="QWR42" s="148"/>
      <c r="QWS42" s="148"/>
      <c r="QWT42" s="148"/>
      <c r="QWU42" s="148"/>
      <c r="QWV42" s="148"/>
      <c r="QWW42" s="148"/>
      <c r="QWX42" s="148"/>
      <c r="QWY42" s="148"/>
      <c r="QWZ42" s="148"/>
      <c r="QXA42" s="148"/>
      <c r="QXB42" s="148"/>
      <c r="QXC42" s="148"/>
      <c r="QXD42" s="148"/>
      <c r="QXE42" s="148"/>
      <c r="QXF42" s="148"/>
      <c r="QXG42" s="148"/>
      <c r="QXH42" s="148"/>
      <c r="QXI42" s="148"/>
      <c r="QXJ42" s="148"/>
      <c r="QXK42" s="148"/>
      <c r="QXL42" s="148"/>
      <c r="QXM42" s="148"/>
      <c r="QXN42" s="148"/>
      <c r="QXO42" s="148"/>
      <c r="QXP42" s="148"/>
      <c r="QXQ42" s="148"/>
      <c r="QXR42" s="148"/>
      <c r="QXS42" s="148"/>
      <c r="QXT42" s="148"/>
      <c r="QXU42" s="148"/>
      <c r="QXV42" s="148"/>
      <c r="QXW42" s="148"/>
      <c r="QXX42" s="148"/>
      <c r="QXY42" s="148"/>
      <c r="QXZ42" s="148"/>
      <c r="QYA42" s="148"/>
      <c r="QYB42" s="148"/>
      <c r="QYC42" s="148"/>
      <c r="QYD42" s="148"/>
      <c r="QYE42" s="148"/>
      <c r="QYF42" s="148"/>
      <c r="QYG42" s="148"/>
      <c r="QYH42" s="148"/>
      <c r="QYI42" s="148"/>
      <c r="QYJ42" s="148"/>
      <c r="QYK42" s="148"/>
      <c r="QYL42" s="148"/>
      <c r="QYM42" s="148"/>
      <c r="QYN42" s="148"/>
      <c r="QYO42" s="148"/>
      <c r="QYP42" s="148"/>
      <c r="QYQ42" s="148"/>
      <c r="QYR42" s="148"/>
      <c r="QYS42" s="148"/>
      <c r="QYT42" s="148"/>
      <c r="QYU42" s="148"/>
      <c r="QYV42" s="148"/>
      <c r="QYW42" s="148"/>
      <c r="QYX42" s="148"/>
      <c r="QYY42" s="148"/>
      <c r="QYZ42" s="148"/>
      <c r="QZA42" s="148"/>
      <c r="QZB42" s="148"/>
      <c r="QZC42" s="148"/>
      <c r="QZD42" s="148"/>
      <c r="QZE42" s="148"/>
      <c r="QZF42" s="148"/>
      <c r="QZG42" s="148"/>
      <c r="QZH42" s="148"/>
      <c r="QZI42" s="148"/>
      <c r="QZJ42" s="148"/>
      <c r="QZK42" s="148"/>
      <c r="QZL42" s="148"/>
      <c r="QZM42" s="148"/>
      <c r="QZN42" s="148"/>
      <c r="QZO42" s="148"/>
      <c r="QZP42" s="148"/>
      <c r="QZQ42" s="148"/>
      <c r="QZR42" s="148"/>
      <c r="QZS42" s="148"/>
      <c r="QZT42" s="148"/>
      <c r="QZU42" s="148"/>
      <c r="QZV42" s="148"/>
      <c r="QZW42" s="148"/>
      <c r="QZX42" s="148"/>
      <c r="QZY42" s="148"/>
      <c r="QZZ42" s="148"/>
      <c r="RAA42" s="148"/>
      <c r="RAB42" s="148"/>
      <c r="RAC42" s="148"/>
      <c r="RAD42" s="148"/>
      <c r="RAE42" s="148"/>
      <c r="RAF42" s="148"/>
      <c r="RAG42" s="148"/>
      <c r="RAH42" s="148"/>
      <c r="RAI42" s="148"/>
      <c r="RAJ42" s="148"/>
      <c r="RAK42" s="148"/>
      <c r="RAL42" s="148"/>
      <c r="RAM42" s="148"/>
      <c r="RAN42" s="148"/>
      <c r="RAO42" s="148"/>
      <c r="RAP42" s="148"/>
      <c r="RAQ42" s="148"/>
      <c r="RAR42" s="148"/>
      <c r="RAS42" s="148"/>
      <c r="RAT42" s="148"/>
      <c r="RAU42" s="148"/>
      <c r="RAV42" s="148"/>
      <c r="RAW42" s="148"/>
      <c r="RAX42" s="148"/>
      <c r="RAY42" s="148"/>
      <c r="RAZ42" s="148"/>
      <c r="RBA42" s="148"/>
      <c r="RBB42" s="148"/>
      <c r="RBC42" s="148"/>
      <c r="RBD42" s="148"/>
      <c r="RBE42" s="148"/>
      <c r="RBF42" s="148"/>
      <c r="RBG42" s="148"/>
      <c r="RBH42" s="148"/>
      <c r="RBI42" s="148"/>
      <c r="RBJ42" s="148"/>
      <c r="RBK42" s="148"/>
      <c r="RBL42" s="148"/>
      <c r="RBM42" s="148"/>
      <c r="RBN42" s="148"/>
      <c r="RBO42" s="148"/>
      <c r="RBP42" s="148"/>
      <c r="RBQ42" s="148"/>
      <c r="RBR42" s="148"/>
      <c r="RBS42" s="148"/>
      <c r="RBT42" s="148"/>
      <c r="RBU42" s="148"/>
      <c r="RBV42" s="148"/>
      <c r="RBW42" s="148"/>
      <c r="RBX42" s="148"/>
      <c r="RBY42" s="148"/>
      <c r="RBZ42" s="148"/>
      <c r="RCA42" s="148"/>
      <c r="RCB42" s="148"/>
      <c r="RCC42" s="148"/>
      <c r="RCD42" s="148"/>
      <c r="RCE42" s="148"/>
      <c r="RCF42" s="148"/>
      <c r="RCG42" s="148"/>
      <c r="RCH42" s="148"/>
      <c r="RCI42" s="148"/>
      <c r="RCJ42" s="148"/>
      <c r="RCK42" s="148"/>
      <c r="RCL42" s="148"/>
      <c r="RCM42" s="148"/>
      <c r="RCN42" s="148"/>
      <c r="RCO42" s="148"/>
      <c r="RCP42" s="148"/>
      <c r="RCQ42" s="148"/>
      <c r="RCR42" s="148"/>
      <c r="RCS42" s="148"/>
      <c r="RCT42" s="148"/>
      <c r="RCU42" s="148"/>
      <c r="RCV42" s="148"/>
      <c r="RCW42" s="148"/>
      <c r="RCX42" s="148"/>
      <c r="RCY42" s="148"/>
      <c r="RCZ42" s="148"/>
      <c r="RDA42" s="148"/>
      <c r="RDB42" s="148"/>
      <c r="RDC42" s="148"/>
      <c r="RDD42" s="148"/>
      <c r="RDE42" s="148"/>
      <c r="RDF42" s="148"/>
      <c r="RDG42" s="148"/>
      <c r="RDH42" s="148"/>
      <c r="RDI42" s="148"/>
      <c r="RDJ42" s="148"/>
      <c r="RDK42" s="148"/>
      <c r="RDL42" s="148"/>
      <c r="RDM42" s="148"/>
      <c r="RDN42" s="148"/>
      <c r="RDO42" s="148"/>
      <c r="RDP42" s="148"/>
      <c r="RDQ42" s="148"/>
      <c r="RDR42" s="148"/>
      <c r="RDS42" s="148"/>
      <c r="RDT42" s="148"/>
      <c r="RDU42" s="148"/>
      <c r="RDV42" s="148"/>
      <c r="RDW42" s="148"/>
      <c r="RDX42" s="148"/>
      <c r="RDY42" s="148"/>
      <c r="RDZ42" s="148"/>
      <c r="REA42" s="148"/>
      <c r="REB42" s="148"/>
      <c r="REC42" s="148"/>
      <c r="RED42" s="148"/>
      <c r="REE42" s="148"/>
      <c r="REF42" s="148"/>
      <c r="REG42" s="148"/>
      <c r="REH42" s="148"/>
      <c r="REI42" s="148"/>
      <c r="REJ42" s="148"/>
      <c r="REK42" s="148"/>
      <c r="REL42" s="148"/>
      <c r="REM42" s="148"/>
      <c r="REN42" s="148"/>
      <c r="REO42" s="148"/>
      <c r="REP42" s="148"/>
      <c r="REQ42" s="148"/>
      <c r="RER42" s="148"/>
      <c r="RES42" s="148"/>
      <c r="RET42" s="148"/>
      <c r="REU42" s="148"/>
      <c r="REV42" s="148"/>
      <c r="REW42" s="148"/>
      <c r="REX42" s="148"/>
      <c r="REY42" s="148"/>
      <c r="REZ42" s="148"/>
      <c r="RFA42" s="148"/>
      <c r="RFB42" s="148"/>
      <c r="RFC42" s="148"/>
      <c r="RFD42" s="148"/>
      <c r="RFE42" s="148"/>
      <c r="RFF42" s="148"/>
      <c r="RFG42" s="148"/>
      <c r="RFH42" s="148"/>
      <c r="RFI42" s="148"/>
      <c r="RFJ42" s="148"/>
      <c r="RFK42" s="148"/>
      <c r="RFL42" s="148"/>
      <c r="RFM42" s="148"/>
      <c r="RFN42" s="148"/>
      <c r="RFO42" s="148"/>
      <c r="RFP42" s="148"/>
      <c r="RFQ42" s="148"/>
      <c r="RFR42" s="148"/>
      <c r="RFS42" s="148"/>
      <c r="RFT42" s="148"/>
      <c r="RFU42" s="148"/>
      <c r="RFV42" s="148"/>
      <c r="RFW42" s="148"/>
      <c r="RFX42" s="148"/>
      <c r="RFY42" s="148"/>
      <c r="RFZ42" s="148"/>
      <c r="RGA42" s="148"/>
      <c r="RGB42" s="148"/>
      <c r="RGC42" s="148"/>
      <c r="RGD42" s="148"/>
      <c r="RGE42" s="148"/>
      <c r="RGF42" s="148"/>
      <c r="RGG42" s="148"/>
      <c r="RGH42" s="148"/>
      <c r="RGI42" s="148"/>
      <c r="RGJ42" s="148"/>
      <c r="RGK42" s="148"/>
      <c r="RGL42" s="148"/>
      <c r="RGM42" s="148"/>
      <c r="RGN42" s="148"/>
      <c r="RGO42" s="148"/>
      <c r="RGP42" s="148"/>
      <c r="RGQ42" s="148"/>
      <c r="RGR42" s="148"/>
      <c r="RGS42" s="148"/>
      <c r="RGT42" s="148"/>
      <c r="RGU42" s="148"/>
      <c r="RGV42" s="148"/>
      <c r="RGW42" s="148"/>
      <c r="RGX42" s="148"/>
      <c r="RGY42" s="148"/>
      <c r="RGZ42" s="148"/>
      <c r="RHA42" s="148"/>
      <c r="RHB42" s="148"/>
      <c r="RHC42" s="148"/>
      <c r="RHD42" s="148"/>
      <c r="RHE42" s="148"/>
      <c r="RHF42" s="148"/>
      <c r="RHG42" s="148"/>
      <c r="RHH42" s="148"/>
      <c r="RHI42" s="148"/>
      <c r="RHJ42" s="148"/>
      <c r="RHK42" s="148"/>
      <c r="RHL42" s="148"/>
      <c r="RHM42" s="148"/>
      <c r="RHN42" s="148"/>
      <c r="RHO42" s="148"/>
      <c r="RHP42" s="148"/>
      <c r="RHQ42" s="148"/>
      <c r="RHR42" s="148"/>
      <c r="RHS42" s="148"/>
      <c r="RHT42" s="148"/>
      <c r="RHU42" s="148"/>
      <c r="RHV42" s="148"/>
      <c r="RHW42" s="148"/>
      <c r="RHX42" s="148"/>
      <c r="RHY42" s="148"/>
      <c r="RHZ42" s="148"/>
      <c r="RIA42" s="148"/>
      <c r="RIB42" s="148"/>
      <c r="RIC42" s="148"/>
      <c r="RID42" s="148"/>
      <c r="RIE42" s="148"/>
      <c r="RIF42" s="148"/>
      <c r="RIG42" s="148"/>
      <c r="RIH42" s="148"/>
      <c r="RII42" s="148"/>
      <c r="RIJ42" s="148"/>
      <c r="RIK42" s="148"/>
      <c r="RIL42" s="148"/>
      <c r="RIM42" s="148"/>
      <c r="RIN42" s="148"/>
      <c r="RIO42" s="148"/>
      <c r="RIP42" s="148"/>
      <c r="RIQ42" s="148"/>
      <c r="RIR42" s="148"/>
      <c r="RIS42" s="148"/>
      <c r="RIT42" s="148"/>
      <c r="RIU42" s="148"/>
      <c r="RIV42" s="148"/>
      <c r="RIW42" s="148"/>
      <c r="RIX42" s="148"/>
      <c r="RIY42" s="148"/>
      <c r="RIZ42" s="148"/>
      <c r="RJA42" s="148"/>
      <c r="RJB42" s="148"/>
      <c r="RJC42" s="148"/>
      <c r="RJD42" s="148"/>
      <c r="RJE42" s="148"/>
      <c r="RJF42" s="148"/>
      <c r="RJG42" s="148"/>
      <c r="RJH42" s="148"/>
      <c r="RJI42" s="148"/>
      <c r="RJJ42" s="148"/>
      <c r="RJK42" s="148"/>
      <c r="RJL42" s="148"/>
      <c r="RJM42" s="148"/>
      <c r="RJN42" s="148"/>
      <c r="RJO42" s="148"/>
      <c r="RJP42" s="148"/>
      <c r="RJQ42" s="148"/>
      <c r="RJR42" s="148"/>
      <c r="RJS42" s="148"/>
      <c r="RJT42" s="148"/>
      <c r="RJU42" s="148"/>
      <c r="RJV42" s="148"/>
      <c r="RJW42" s="148"/>
      <c r="RJX42" s="148"/>
      <c r="RJY42" s="148"/>
      <c r="RJZ42" s="148"/>
      <c r="RKA42" s="148"/>
      <c r="RKB42" s="148"/>
      <c r="RKC42" s="148"/>
      <c r="RKD42" s="148"/>
      <c r="RKE42" s="148"/>
      <c r="RKF42" s="148"/>
      <c r="RKG42" s="148"/>
      <c r="RKH42" s="148"/>
      <c r="RKI42" s="148"/>
      <c r="RKJ42" s="148"/>
      <c r="RKK42" s="148"/>
      <c r="RKL42" s="148"/>
      <c r="RKM42" s="148"/>
      <c r="RKN42" s="148"/>
      <c r="RKO42" s="148"/>
      <c r="RKP42" s="148"/>
      <c r="RKQ42" s="148"/>
      <c r="RKR42" s="148"/>
      <c r="RKS42" s="148"/>
      <c r="RKT42" s="148"/>
      <c r="RKU42" s="148"/>
      <c r="RKV42" s="148"/>
      <c r="RKW42" s="148"/>
      <c r="RKX42" s="148"/>
      <c r="RKY42" s="148"/>
      <c r="RKZ42" s="148"/>
      <c r="RLA42" s="148"/>
      <c r="RLB42" s="148"/>
      <c r="RLC42" s="148"/>
      <c r="RLD42" s="148"/>
      <c r="RLE42" s="148"/>
      <c r="RLF42" s="148"/>
      <c r="RLG42" s="148"/>
      <c r="RLH42" s="148"/>
      <c r="RLI42" s="148"/>
      <c r="RLJ42" s="148"/>
      <c r="RLK42" s="148"/>
      <c r="RLL42" s="148"/>
      <c r="RLM42" s="148"/>
      <c r="RLN42" s="148"/>
      <c r="RLO42" s="148"/>
      <c r="RLP42" s="148"/>
      <c r="RLQ42" s="148"/>
      <c r="RLR42" s="148"/>
      <c r="RLS42" s="148"/>
      <c r="RLT42" s="148"/>
      <c r="RLU42" s="148"/>
      <c r="RLV42" s="148"/>
      <c r="RLW42" s="148"/>
      <c r="RLX42" s="148"/>
      <c r="RLY42" s="148"/>
      <c r="RLZ42" s="148"/>
      <c r="RMA42" s="148"/>
      <c r="RMB42" s="148"/>
      <c r="RMC42" s="148"/>
      <c r="RMD42" s="148"/>
      <c r="RME42" s="148"/>
      <c r="RMF42" s="148"/>
      <c r="RMG42" s="148"/>
      <c r="RMH42" s="148"/>
      <c r="RMI42" s="148"/>
      <c r="RMJ42" s="148"/>
      <c r="RMK42" s="148"/>
      <c r="RML42" s="148"/>
      <c r="RMM42" s="148"/>
      <c r="RMN42" s="148"/>
      <c r="RMO42" s="148"/>
      <c r="RMP42" s="148"/>
      <c r="RMQ42" s="148"/>
      <c r="RMR42" s="148"/>
      <c r="RMS42" s="148"/>
      <c r="RMT42" s="148"/>
      <c r="RMU42" s="148"/>
      <c r="RMV42" s="148"/>
      <c r="RMW42" s="148"/>
      <c r="RMX42" s="148"/>
      <c r="RMY42" s="148"/>
      <c r="RMZ42" s="148"/>
      <c r="RNA42" s="148"/>
      <c r="RNB42" s="148"/>
      <c r="RNC42" s="148"/>
      <c r="RND42" s="148"/>
      <c r="RNE42" s="148"/>
      <c r="RNF42" s="148"/>
      <c r="RNG42" s="148"/>
      <c r="RNH42" s="148"/>
      <c r="RNI42" s="148"/>
      <c r="RNJ42" s="148"/>
      <c r="RNK42" s="148"/>
      <c r="RNL42" s="148"/>
      <c r="RNM42" s="148"/>
      <c r="RNN42" s="148"/>
      <c r="RNO42" s="148"/>
      <c r="RNP42" s="148"/>
      <c r="RNQ42" s="148"/>
      <c r="RNR42" s="148"/>
      <c r="RNS42" s="148"/>
      <c r="RNT42" s="148"/>
      <c r="RNU42" s="148"/>
      <c r="RNV42" s="148"/>
      <c r="RNW42" s="148"/>
      <c r="RNX42" s="148"/>
      <c r="RNY42" s="148"/>
      <c r="RNZ42" s="148"/>
      <c r="ROA42" s="148"/>
      <c r="ROB42" s="148"/>
      <c r="ROC42" s="148"/>
      <c r="ROD42" s="148"/>
      <c r="ROE42" s="148"/>
      <c r="ROF42" s="148"/>
      <c r="ROG42" s="148"/>
      <c r="ROH42" s="148"/>
      <c r="ROI42" s="148"/>
      <c r="ROJ42" s="148"/>
      <c r="ROK42" s="148"/>
      <c r="ROL42" s="148"/>
      <c r="ROM42" s="148"/>
      <c r="RON42" s="148"/>
      <c r="ROO42" s="148"/>
      <c r="ROP42" s="148"/>
      <c r="ROQ42" s="148"/>
      <c r="ROR42" s="148"/>
      <c r="ROS42" s="148"/>
      <c r="ROT42" s="148"/>
      <c r="ROU42" s="148"/>
      <c r="ROV42" s="148"/>
      <c r="ROW42" s="148"/>
      <c r="ROX42" s="148"/>
      <c r="ROY42" s="148"/>
      <c r="ROZ42" s="148"/>
      <c r="RPA42" s="148"/>
      <c r="RPB42" s="148"/>
      <c r="RPC42" s="148"/>
      <c r="RPD42" s="148"/>
      <c r="RPE42" s="148"/>
      <c r="RPF42" s="148"/>
      <c r="RPG42" s="148"/>
      <c r="RPH42" s="148"/>
      <c r="RPI42" s="148"/>
      <c r="RPJ42" s="148"/>
      <c r="RPK42" s="148"/>
      <c r="RPL42" s="148"/>
      <c r="RPM42" s="148"/>
      <c r="RPN42" s="148"/>
      <c r="RPO42" s="148"/>
      <c r="RPP42" s="148"/>
      <c r="RPQ42" s="148"/>
      <c r="RPR42" s="148"/>
      <c r="RPS42" s="148"/>
      <c r="RPT42" s="148"/>
      <c r="RPU42" s="148"/>
      <c r="RPV42" s="148"/>
      <c r="RPW42" s="148"/>
      <c r="RPX42" s="148"/>
      <c r="RPY42" s="148"/>
      <c r="RPZ42" s="148"/>
      <c r="RQA42" s="148"/>
      <c r="RQB42" s="148"/>
      <c r="RQC42" s="148"/>
      <c r="RQD42" s="148"/>
      <c r="RQE42" s="148"/>
      <c r="RQF42" s="148"/>
      <c r="RQG42" s="148"/>
      <c r="RQH42" s="148"/>
      <c r="RQI42" s="148"/>
      <c r="RQJ42" s="148"/>
      <c r="RQK42" s="148"/>
      <c r="RQL42" s="148"/>
      <c r="RQM42" s="148"/>
      <c r="RQN42" s="148"/>
      <c r="RQO42" s="148"/>
      <c r="RQP42" s="148"/>
      <c r="RQQ42" s="148"/>
      <c r="RQR42" s="148"/>
      <c r="RQS42" s="148"/>
      <c r="RQT42" s="148"/>
      <c r="RQU42" s="148"/>
      <c r="RQV42" s="148"/>
      <c r="RQW42" s="148"/>
      <c r="RQX42" s="148"/>
      <c r="RQY42" s="148"/>
      <c r="RQZ42" s="148"/>
      <c r="RRA42" s="148"/>
      <c r="RRB42" s="148"/>
      <c r="RRC42" s="148"/>
      <c r="RRD42" s="148"/>
      <c r="RRE42" s="148"/>
      <c r="RRF42" s="148"/>
      <c r="RRG42" s="148"/>
      <c r="RRH42" s="148"/>
      <c r="RRI42" s="148"/>
      <c r="RRJ42" s="148"/>
      <c r="RRK42" s="148"/>
      <c r="RRL42" s="148"/>
      <c r="RRM42" s="148"/>
      <c r="RRN42" s="148"/>
      <c r="RRO42" s="148"/>
      <c r="RRP42" s="148"/>
      <c r="RRQ42" s="148"/>
      <c r="RRR42" s="148"/>
      <c r="RRS42" s="148"/>
      <c r="RRT42" s="148"/>
      <c r="RRU42" s="148"/>
      <c r="RRV42" s="148"/>
      <c r="RRW42" s="148"/>
      <c r="RRX42" s="148"/>
      <c r="RRY42" s="148"/>
      <c r="RRZ42" s="148"/>
      <c r="RSA42" s="148"/>
      <c r="RSB42" s="148"/>
      <c r="RSC42" s="148"/>
      <c r="RSD42" s="148"/>
      <c r="RSE42" s="148"/>
      <c r="RSF42" s="148"/>
      <c r="RSG42" s="148"/>
      <c r="RSH42" s="148"/>
      <c r="RSI42" s="148"/>
      <c r="RSJ42" s="148"/>
      <c r="RSK42" s="148"/>
      <c r="RSL42" s="148"/>
      <c r="RSM42" s="148"/>
      <c r="RSN42" s="148"/>
      <c r="RSO42" s="148"/>
      <c r="RSP42" s="148"/>
      <c r="RSQ42" s="148"/>
      <c r="RSR42" s="148"/>
      <c r="RSS42" s="148"/>
      <c r="RST42" s="148"/>
      <c r="RSU42" s="148"/>
      <c r="RSV42" s="148"/>
      <c r="RSW42" s="148"/>
      <c r="RSX42" s="148"/>
      <c r="RSY42" s="148"/>
      <c r="RSZ42" s="148"/>
      <c r="RTA42" s="148"/>
      <c r="RTB42" s="148"/>
      <c r="RTC42" s="148"/>
      <c r="RTD42" s="148"/>
      <c r="RTE42" s="148"/>
      <c r="RTF42" s="148"/>
      <c r="RTG42" s="148"/>
      <c r="RTH42" s="148"/>
      <c r="RTI42" s="148"/>
      <c r="RTJ42" s="148"/>
      <c r="RTK42" s="148"/>
      <c r="RTL42" s="148"/>
      <c r="RTM42" s="148"/>
      <c r="RTN42" s="148"/>
      <c r="RTO42" s="148"/>
      <c r="RTP42" s="148"/>
      <c r="RTQ42" s="148"/>
      <c r="RTR42" s="148"/>
      <c r="RTS42" s="148"/>
      <c r="RTT42" s="148"/>
      <c r="RTU42" s="148"/>
      <c r="RTV42" s="148"/>
      <c r="RTW42" s="148"/>
      <c r="RTX42" s="148"/>
      <c r="RTY42" s="148"/>
      <c r="RTZ42" s="148"/>
      <c r="RUA42" s="148"/>
      <c r="RUB42" s="148"/>
      <c r="RUC42" s="148"/>
      <c r="RUD42" s="148"/>
      <c r="RUE42" s="148"/>
      <c r="RUF42" s="148"/>
      <c r="RUG42" s="148"/>
      <c r="RUH42" s="148"/>
      <c r="RUI42" s="148"/>
      <c r="RUJ42" s="148"/>
      <c r="RUK42" s="148"/>
      <c r="RUL42" s="148"/>
      <c r="RUM42" s="148"/>
      <c r="RUN42" s="148"/>
      <c r="RUO42" s="148"/>
      <c r="RUP42" s="148"/>
      <c r="RUQ42" s="148"/>
      <c r="RUR42" s="148"/>
      <c r="RUS42" s="148"/>
      <c r="RUT42" s="148"/>
      <c r="RUU42" s="148"/>
      <c r="RUV42" s="148"/>
      <c r="RUW42" s="148"/>
      <c r="RUX42" s="148"/>
      <c r="RUY42" s="148"/>
      <c r="RUZ42" s="148"/>
      <c r="RVA42" s="148"/>
      <c r="RVB42" s="148"/>
      <c r="RVC42" s="148"/>
      <c r="RVD42" s="148"/>
      <c r="RVE42" s="148"/>
      <c r="RVF42" s="148"/>
      <c r="RVG42" s="148"/>
      <c r="RVH42" s="148"/>
      <c r="RVI42" s="148"/>
      <c r="RVJ42" s="148"/>
      <c r="RVK42" s="148"/>
      <c r="RVL42" s="148"/>
      <c r="RVM42" s="148"/>
      <c r="RVN42" s="148"/>
      <c r="RVO42" s="148"/>
      <c r="RVP42" s="148"/>
      <c r="RVQ42" s="148"/>
      <c r="RVR42" s="148"/>
      <c r="RVS42" s="148"/>
      <c r="RVT42" s="148"/>
      <c r="RVU42" s="148"/>
      <c r="RVV42" s="148"/>
      <c r="RVW42" s="148"/>
      <c r="RVX42" s="148"/>
      <c r="RVY42" s="148"/>
      <c r="RVZ42" s="148"/>
      <c r="RWA42" s="148"/>
      <c r="RWB42" s="148"/>
      <c r="RWC42" s="148"/>
      <c r="RWD42" s="148"/>
      <c r="RWE42" s="148"/>
      <c r="RWF42" s="148"/>
      <c r="RWG42" s="148"/>
      <c r="RWH42" s="148"/>
      <c r="RWI42" s="148"/>
      <c r="RWJ42" s="148"/>
      <c r="RWK42" s="148"/>
      <c r="RWL42" s="148"/>
      <c r="RWM42" s="148"/>
      <c r="RWN42" s="148"/>
      <c r="RWO42" s="148"/>
      <c r="RWP42" s="148"/>
      <c r="RWQ42" s="148"/>
      <c r="RWR42" s="148"/>
      <c r="RWS42" s="148"/>
      <c r="RWT42" s="148"/>
      <c r="RWU42" s="148"/>
      <c r="RWV42" s="148"/>
      <c r="RWW42" s="148"/>
      <c r="RWX42" s="148"/>
      <c r="RWY42" s="148"/>
      <c r="RWZ42" s="148"/>
      <c r="RXA42" s="148"/>
      <c r="RXB42" s="148"/>
      <c r="RXC42" s="148"/>
      <c r="RXD42" s="148"/>
      <c r="RXE42" s="148"/>
      <c r="RXF42" s="148"/>
      <c r="RXG42" s="148"/>
      <c r="RXH42" s="148"/>
      <c r="RXI42" s="148"/>
      <c r="RXJ42" s="148"/>
      <c r="RXK42" s="148"/>
      <c r="RXL42" s="148"/>
      <c r="RXM42" s="148"/>
      <c r="RXN42" s="148"/>
      <c r="RXO42" s="148"/>
      <c r="RXP42" s="148"/>
      <c r="RXQ42" s="148"/>
      <c r="RXR42" s="148"/>
      <c r="RXS42" s="148"/>
      <c r="RXT42" s="148"/>
      <c r="RXU42" s="148"/>
      <c r="RXV42" s="148"/>
      <c r="RXW42" s="148"/>
      <c r="RXX42" s="148"/>
      <c r="RXY42" s="148"/>
      <c r="RXZ42" s="148"/>
      <c r="RYA42" s="148"/>
      <c r="RYB42" s="148"/>
      <c r="RYC42" s="148"/>
      <c r="RYD42" s="148"/>
      <c r="RYE42" s="148"/>
      <c r="RYF42" s="148"/>
      <c r="RYG42" s="148"/>
      <c r="RYH42" s="148"/>
      <c r="RYI42" s="148"/>
      <c r="RYJ42" s="148"/>
      <c r="RYK42" s="148"/>
      <c r="RYL42" s="148"/>
      <c r="RYM42" s="148"/>
      <c r="RYN42" s="148"/>
      <c r="RYO42" s="148"/>
      <c r="RYP42" s="148"/>
      <c r="RYQ42" s="148"/>
      <c r="RYR42" s="148"/>
      <c r="RYS42" s="148"/>
      <c r="RYT42" s="148"/>
      <c r="RYU42" s="148"/>
      <c r="RYV42" s="148"/>
      <c r="RYW42" s="148"/>
      <c r="RYX42" s="148"/>
      <c r="RYY42" s="148"/>
      <c r="RYZ42" s="148"/>
      <c r="RZA42" s="148"/>
      <c r="RZB42" s="148"/>
      <c r="RZC42" s="148"/>
      <c r="RZD42" s="148"/>
      <c r="RZE42" s="148"/>
      <c r="RZF42" s="148"/>
      <c r="RZG42" s="148"/>
      <c r="RZH42" s="148"/>
      <c r="RZI42" s="148"/>
      <c r="RZJ42" s="148"/>
      <c r="RZK42" s="148"/>
      <c r="RZL42" s="148"/>
      <c r="RZM42" s="148"/>
      <c r="RZN42" s="148"/>
      <c r="RZO42" s="148"/>
      <c r="RZP42" s="148"/>
      <c r="RZQ42" s="148"/>
      <c r="RZR42" s="148"/>
      <c r="RZS42" s="148"/>
      <c r="RZT42" s="148"/>
      <c r="RZU42" s="148"/>
      <c r="RZV42" s="148"/>
      <c r="RZW42" s="148"/>
      <c r="RZX42" s="148"/>
      <c r="RZY42" s="148"/>
      <c r="RZZ42" s="148"/>
      <c r="SAA42" s="148"/>
      <c r="SAB42" s="148"/>
      <c r="SAC42" s="148"/>
      <c r="SAD42" s="148"/>
      <c r="SAE42" s="148"/>
      <c r="SAF42" s="148"/>
      <c r="SAG42" s="148"/>
      <c r="SAH42" s="148"/>
      <c r="SAI42" s="148"/>
      <c r="SAJ42" s="148"/>
      <c r="SAK42" s="148"/>
      <c r="SAL42" s="148"/>
      <c r="SAM42" s="148"/>
      <c r="SAN42" s="148"/>
      <c r="SAO42" s="148"/>
      <c r="SAP42" s="148"/>
      <c r="SAQ42" s="148"/>
      <c r="SAR42" s="148"/>
      <c r="SAS42" s="148"/>
      <c r="SAT42" s="148"/>
      <c r="SAU42" s="148"/>
      <c r="SAV42" s="148"/>
      <c r="SAW42" s="148"/>
      <c r="SAX42" s="148"/>
      <c r="SAY42" s="148"/>
      <c r="SAZ42" s="148"/>
      <c r="SBA42" s="148"/>
      <c r="SBB42" s="148"/>
      <c r="SBC42" s="148"/>
      <c r="SBD42" s="148"/>
      <c r="SBE42" s="148"/>
      <c r="SBF42" s="148"/>
      <c r="SBG42" s="148"/>
      <c r="SBH42" s="148"/>
      <c r="SBI42" s="148"/>
      <c r="SBJ42" s="148"/>
      <c r="SBK42" s="148"/>
      <c r="SBL42" s="148"/>
      <c r="SBM42" s="148"/>
      <c r="SBN42" s="148"/>
      <c r="SBO42" s="148"/>
      <c r="SBP42" s="148"/>
      <c r="SBQ42" s="148"/>
      <c r="SBR42" s="148"/>
      <c r="SBS42" s="148"/>
      <c r="SBT42" s="148"/>
      <c r="SBU42" s="148"/>
      <c r="SBV42" s="148"/>
      <c r="SBW42" s="148"/>
      <c r="SBX42" s="148"/>
      <c r="SBY42" s="148"/>
      <c r="SBZ42" s="148"/>
      <c r="SCA42" s="148"/>
      <c r="SCB42" s="148"/>
      <c r="SCC42" s="148"/>
      <c r="SCD42" s="148"/>
      <c r="SCE42" s="148"/>
      <c r="SCF42" s="148"/>
      <c r="SCG42" s="148"/>
      <c r="SCH42" s="148"/>
      <c r="SCI42" s="148"/>
      <c r="SCJ42" s="148"/>
      <c r="SCK42" s="148"/>
      <c r="SCL42" s="148"/>
      <c r="SCM42" s="148"/>
      <c r="SCN42" s="148"/>
      <c r="SCO42" s="148"/>
      <c r="SCP42" s="148"/>
      <c r="SCQ42" s="148"/>
      <c r="SCR42" s="148"/>
      <c r="SCS42" s="148"/>
      <c r="SCT42" s="148"/>
      <c r="SCU42" s="148"/>
      <c r="SCV42" s="148"/>
      <c r="SCW42" s="148"/>
      <c r="SCX42" s="148"/>
      <c r="SCY42" s="148"/>
      <c r="SCZ42" s="148"/>
      <c r="SDA42" s="148"/>
      <c r="SDB42" s="148"/>
      <c r="SDC42" s="148"/>
      <c r="SDD42" s="148"/>
      <c r="SDE42" s="148"/>
      <c r="SDF42" s="148"/>
      <c r="SDG42" s="148"/>
      <c r="SDH42" s="148"/>
      <c r="SDI42" s="148"/>
      <c r="SDJ42" s="148"/>
      <c r="SDK42" s="148"/>
      <c r="SDL42" s="148"/>
      <c r="SDM42" s="148"/>
      <c r="SDN42" s="148"/>
      <c r="SDO42" s="148"/>
      <c r="SDP42" s="148"/>
      <c r="SDQ42" s="148"/>
      <c r="SDR42" s="148"/>
      <c r="SDS42" s="148"/>
      <c r="SDT42" s="148"/>
      <c r="SDU42" s="148"/>
      <c r="SDV42" s="148"/>
      <c r="SDW42" s="148"/>
      <c r="SDX42" s="148"/>
      <c r="SDY42" s="148"/>
      <c r="SDZ42" s="148"/>
      <c r="SEA42" s="148"/>
      <c r="SEB42" s="148"/>
      <c r="SEC42" s="148"/>
      <c r="SED42" s="148"/>
      <c r="SEE42" s="148"/>
      <c r="SEF42" s="148"/>
      <c r="SEG42" s="148"/>
      <c r="SEH42" s="148"/>
      <c r="SEI42" s="148"/>
      <c r="SEJ42" s="148"/>
      <c r="SEK42" s="148"/>
      <c r="SEL42" s="148"/>
      <c r="SEM42" s="148"/>
      <c r="SEN42" s="148"/>
      <c r="SEO42" s="148"/>
      <c r="SEP42" s="148"/>
      <c r="SEQ42" s="148"/>
      <c r="SER42" s="148"/>
      <c r="SES42" s="148"/>
      <c r="SET42" s="148"/>
      <c r="SEU42" s="148"/>
      <c r="SEV42" s="148"/>
      <c r="SEW42" s="148"/>
      <c r="SEX42" s="148"/>
      <c r="SEY42" s="148"/>
      <c r="SEZ42" s="148"/>
      <c r="SFA42" s="148"/>
      <c r="SFB42" s="148"/>
      <c r="SFC42" s="148"/>
      <c r="SFD42" s="148"/>
      <c r="SFE42" s="148"/>
      <c r="SFF42" s="148"/>
      <c r="SFG42" s="148"/>
      <c r="SFH42" s="148"/>
      <c r="SFI42" s="148"/>
      <c r="SFJ42" s="148"/>
      <c r="SFK42" s="148"/>
      <c r="SFL42" s="148"/>
      <c r="SFM42" s="148"/>
      <c r="SFN42" s="148"/>
      <c r="SFO42" s="148"/>
      <c r="SFP42" s="148"/>
      <c r="SFQ42" s="148"/>
      <c r="SFR42" s="148"/>
      <c r="SFS42" s="148"/>
      <c r="SFT42" s="148"/>
      <c r="SFU42" s="148"/>
      <c r="SFV42" s="148"/>
      <c r="SFW42" s="148"/>
      <c r="SFX42" s="148"/>
      <c r="SFY42" s="148"/>
      <c r="SFZ42" s="148"/>
      <c r="SGA42" s="148"/>
      <c r="SGB42" s="148"/>
      <c r="SGC42" s="148"/>
      <c r="SGD42" s="148"/>
      <c r="SGE42" s="148"/>
      <c r="SGF42" s="148"/>
      <c r="SGG42" s="148"/>
      <c r="SGH42" s="148"/>
      <c r="SGI42" s="148"/>
      <c r="SGJ42" s="148"/>
      <c r="SGK42" s="148"/>
      <c r="SGL42" s="148"/>
      <c r="SGM42" s="148"/>
      <c r="SGN42" s="148"/>
      <c r="SGO42" s="148"/>
      <c r="SGP42" s="148"/>
      <c r="SGQ42" s="148"/>
      <c r="SGR42" s="148"/>
      <c r="SGS42" s="148"/>
      <c r="SGT42" s="148"/>
      <c r="SGU42" s="148"/>
      <c r="SGV42" s="148"/>
      <c r="SGW42" s="148"/>
      <c r="SGX42" s="148"/>
      <c r="SGY42" s="148"/>
      <c r="SGZ42" s="148"/>
      <c r="SHA42" s="148"/>
      <c r="SHB42" s="148"/>
      <c r="SHC42" s="148"/>
      <c r="SHD42" s="148"/>
      <c r="SHE42" s="148"/>
      <c r="SHF42" s="148"/>
      <c r="SHG42" s="148"/>
      <c r="SHH42" s="148"/>
      <c r="SHI42" s="148"/>
      <c r="SHJ42" s="148"/>
      <c r="SHK42" s="148"/>
      <c r="SHL42" s="148"/>
      <c r="SHM42" s="148"/>
      <c r="SHN42" s="148"/>
      <c r="SHO42" s="148"/>
      <c r="SHP42" s="148"/>
      <c r="SHQ42" s="148"/>
      <c r="SHR42" s="148"/>
      <c r="SHS42" s="148"/>
      <c r="SHT42" s="148"/>
      <c r="SHU42" s="148"/>
      <c r="SHV42" s="148"/>
      <c r="SHW42" s="148"/>
      <c r="SHX42" s="148"/>
      <c r="SHY42" s="148"/>
      <c r="SHZ42" s="148"/>
      <c r="SIA42" s="148"/>
      <c r="SIB42" s="148"/>
      <c r="SIC42" s="148"/>
      <c r="SID42" s="148"/>
      <c r="SIE42" s="148"/>
      <c r="SIF42" s="148"/>
      <c r="SIG42" s="148"/>
      <c r="SIH42" s="148"/>
      <c r="SII42" s="148"/>
      <c r="SIJ42" s="148"/>
      <c r="SIK42" s="148"/>
      <c r="SIL42" s="148"/>
      <c r="SIM42" s="148"/>
      <c r="SIN42" s="148"/>
      <c r="SIO42" s="148"/>
      <c r="SIP42" s="148"/>
      <c r="SIQ42" s="148"/>
      <c r="SIR42" s="148"/>
      <c r="SIS42" s="148"/>
      <c r="SIT42" s="148"/>
      <c r="SIU42" s="148"/>
      <c r="SIV42" s="148"/>
      <c r="SIW42" s="148"/>
      <c r="SIX42" s="148"/>
      <c r="SIY42" s="148"/>
      <c r="SIZ42" s="148"/>
      <c r="SJA42" s="148"/>
      <c r="SJB42" s="148"/>
      <c r="SJC42" s="148"/>
      <c r="SJD42" s="148"/>
      <c r="SJE42" s="148"/>
      <c r="SJF42" s="148"/>
      <c r="SJG42" s="148"/>
      <c r="SJH42" s="148"/>
      <c r="SJI42" s="148"/>
      <c r="SJJ42" s="148"/>
      <c r="SJK42" s="148"/>
      <c r="SJL42" s="148"/>
      <c r="SJM42" s="148"/>
      <c r="SJN42" s="148"/>
      <c r="SJO42" s="148"/>
      <c r="SJP42" s="148"/>
      <c r="SJQ42" s="148"/>
      <c r="SJR42" s="148"/>
      <c r="SJS42" s="148"/>
      <c r="SJT42" s="148"/>
      <c r="SJU42" s="148"/>
      <c r="SJV42" s="148"/>
      <c r="SJW42" s="148"/>
      <c r="SJX42" s="148"/>
      <c r="SJY42" s="148"/>
      <c r="SJZ42" s="148"/>
      <c r="SKA42" s="148"/>
      <c r="SKB42" s="148"/>
      <c r="SKC42" s="148"/>
      <c r="SKD42" s="148"/>
      <c r="SKE42" s="148"/>
      <c r="SKF42" s="148"/>
      <c r="SKG42" s="148"/>
      <c r="SKH42" s="148"/>
      <c r="SKI42" s="148"/>
      <c r="SKJ42" s="148"/>
      <c r="SKK42" s="148"/>
      <c r="SKL42" s="148"/>
      <c r="SKM42" s="148"/>
      <c r="SKN42" s="148"/>
      <c r="SKO42" s="148"/>
      <c r="SKP42" s="148"/>
      <c r="SKQ42" s="148"/>
      <c r="SKR42" s="148"/>
      <c r="SKS42" s="148"/>
      <c r="SKT42" s="148"/>
      <c r="SKU42" s="148"/>
      <c r="SKV42" s="148"/>
      <c r="SKW42" s="148"/>
      <c r="SKX42" s="148"/>
      <c r="SKY42" s="148"/>
      <c r="SKZ42" s="148"/>
      <c r="SLA42" s="148"/>
      <c r="SLB42" s="148"/>
      <c r="SLC42" s="148"/>
      <c r="SLD42" s="148"/>
      <c r="SLE42" s="148"/>
      <c r="SLF42" s="148"/>
      <c r="SLG42" s="148"/>
      <c r="SLH42" s="148"/>
      <c r="SLI42" s="148"/>
      <c r="SLJ42" s="148"/>
      <c r="SLK42" s="148"/>
      <c r="SLL42" s="148"/>
      <c r="SLM42" s="148"/>
      <c r="SLN42" s="148"/>
      <c r="SLO42" s="148"/>
      <c r="SLP42" s="148"/>
      <c r="SLQ42" s="148"/>
      <c r="SLR42" s="148"/>
      <c r="SLS42" s="148"/>
      <c r="SLT42" s="148"/>
      <c r="SLU42" s="148"/>
      <c r="SLV42" s="148"/>
      <c r="SLW42" s="148"/>
      <c r="SLX42" s="148"/>
      <c r="SLY42" s="148"/>
      <c r="SLZ42" s="148"/>
      <c r="SMA42" s="148"/>
      <c r="SMB42" s="148"/>
      <c r="SMC42" s="148"/>
      <c r="SMD42" s="148"/>
      <c r="SME42" s="148"/>
      <c r="SMF42" s="148"/>
      <c r="SMG42" s="148"/>
      <c r="SMH42" s="148"/>
      <c r="SMI42" s="148"/>
      <c r="SMJ42" s="148"/>
      <c r="SMK42" s="148"/>
      <c r="SML42" s="148"/>
      <c r="SMM42" s="148"/>
      <c r="SMN42" s="148"/>
      <c r="SMO42" s="148"/>
      <c r="SMP42" s="148"/>
      <c r="SMQ42" s="148"/>
      <c r="SMR42" s="148"/>
      <c r="SMS42" s="148"/>
      <c r="SMT42" s="148"/>
      <c r="SMU42" s="148"/>
      <c r="SMV42" s="148"/>
      <c r="SMW42" s="148"/>
      <c r="SMX42" s="148"/>
      <c r="SMY42" s="148"/>
      <c r="SMZ42" s="148"/>
      <c r="SNA42" s="148"/>
      <c r="SNB42" s="148"/>
      <c r="SNC42" s="148"/>
      <c r="SND42" s="148"/>
      <c r="SNE42" s="148"/>
      <c r="SNF42" s="148"/>
      <c r="SNG42" s="148"/>
      <c r="SNH42" s="148"/>
      <c r="SNI42" s="148"/>
      <c r="SNJ42" s="148"/>
      <c r="SNK42" s="148"/>
      <c r="SNL42" s="148"/>
      <c r="SNM42" s="148"/>
      <c r="SNN42" s="148"/>
      <c r="SNO42" s="148"/>
      <c r="SNP42" s="148"/>
      <c r="SNQ42" s="148"/>
      <c r="SNR42" s="148"/>
      <c r="SNS42" s="148"/>
      <c r="SNT42" s="148"/>
      <c r="SNU42" s="148"/>
      <c r="SNV42" s="148"/>
      <c r="SNW42" s="148"/>
      <c r="SNX42" s="148"/>
      <c r="SNY42" s="148"/>
      <c r="SNZ42" s="148"/>
      <c r="SOA42" s="148"/>
      <c r="SOB42" s="148"/>
      <c r="SOC42" s="148"/>
      <c r="SOD42" s="148"/>
      <c r="SOE42" s="148"/>
      <c r="SOF42" s="148"/>
      <c r="SOG42" s="148"/>
      <c r="SOH42" s="148"/>
      <c r="SOI42" s="148"/>
      <c r="SOJ42" s="148"/>
      <c r="SOK42" s="148"/>
      <c r="SOL42" s="148"/>
      <c r="SOM42" s="148"/>
      <c r="SON42" s="148"/>
      <c r="SOO42" s="148"/>
      <c r="SOP42" s="148"/>
      <c r="SOQ42" s="148"/>
      <c r="SOR42" s="148"/>
      <c r="SOS42" s="148"/>
      <c r="SOT42" s="148"/>
      <c r="SOU42" s="148"/>
      <c r="SOV42" s="148"/>
      <c r="SOW42" s="148"/>
      <c r="SOX42" s="148"/>
      <c r="SOY42" s="148"/>
      <c r="SOZ42" s="148"/>
      <c r="SPA42" s="148"/>
      <c r="SPB42" s="148"/>
      <c r="SPC42" s="148"/>
      <c r="SPD42" s="148"/>
      <c r="SPE42" s="148"/>
      <c r="SPF42" s="148"/>
      <c r="SPG42" s="148"/>
      <c r="SPH42" s="148"/>
      <c r="SPI42" s="148"/>
      <c r="SPJ42" s="148"/>
      <c r="SPK42" s="148"/>
      <c r="SPL42" s="148"/>
      <c r="SPM42" s="148"/>
      <c r="SPN42" s="148"/>
      <c r="SPO42" s="148"/>
      <c r="SPP42" s="148"/>
      <c r="SPQ42" s="148"/>
      <c r="SPR42" s="148"/>
      <c r="SPS42" s="148"/>
      <c r="SPT42" s="148"/>
      <c r="SPU42" s="148"/>
      <c r="SPV42" s="148"/>
      <c r="SPW42" s="148"/>
      <c r="SPX42" s="148"/>
      <c r="SPY42" s="148"/>
      <c r="SPZ42" s="148"/>
      <c r="SQA42" s="148"/>
      <c r="SQB42" s="148"/>
      <c r="SQC42" s="148"/>
      <c r="SQD42" s="148"/>
      <c r="SQE42" s="148"/>
      <c r="SQF42" s="148"/>
      <c r="SQG42" s="148"/>
      <c r="SQH42" s="148"/>
      <c r="SQI42" s="148"/>
      <c r="SQJ42" s="148"/>
      <c r="SQK42" s="148"/>
      <c r="SQL42" s="148"/>
      <c r="SQM42" s="148"/>
      <c r="SQN42" s="148"/>
      <c r="SQO42" s="148"/>
      <c r="SQP42" s="148"/>
      <c r="SQQ42" s="148"/>
      <c r="SQR42" s="148"/>
      <c r="SQS42" s="148"/>
      <c r="SQT42" s="148"/>
      <c r="SQU42" s="148"/>
      <c r="SQV42" s="148"/>
      <c r="SQW42" s="148"/>
      <c r="SQX42" s="148"/>
      <c r="SQY42" s="148"/>
      <c r="SQZ42" s="148"/>
      <c r="SRA42" s="148"/>
      <c r="SRB42" s="148"/>
      <c r="SRC42" s="148"/>
      <c r="SRD42" s="148"/>
      <c r="SRE42" s="148"/>
      <c r="SRF42" s="148"/>
      <c r="SRG42" s="148"/>
      <c r="SRH42" s="148"/>
      <c r="SRI42" s="148"/>
      <c r="SRJ42" s="148"/>
      <c r="SRK42" s="148"/>
      <c r="SRL42" s="148"/>
      <c r="SRM42" s="148"/>
      <c r="SRN42" s="148"/>
      <c r="SRO42" s="148"/>
      <c r="SRP42" s="148"/>
      <c r="SRQ42" s="148"/>
      <c r="SRR42" s="148"/>
      <c r="SRS42" s="148"/>
      <c r="SRT42" s="148"/>
      <c r="SRU42" s="148"/>
      <c r="SRV42" s="148"/>
      <c r="SRW42" s="148"/>
      <c r="SRX42" s="148"/>
      <c r="SRY42" s="148"/>
      <c r="SRZ42" s="148"/>
      <c r="SSA42" s="148"/>
      <c r="SSB42" s="148"/>
      <c r="SSC42" s="148"/>
      <c r="SSD42" s="148"/>
      <c r="SSE42" s="148"/>
      <c r="SSF42" s="148"/>
      <c r="SSG42" s="148"/>
      <c r="SSH42" s="148"/>
      <c r="SSI42" s="148"/>
      <c r="SSJ42" s="148"/>
      <c r="SSK42" s="148"/>
      <c r="SSL42" s="148"/>
      <c r="SSM42" s="148"/>
      <c r="SSN42" s="148"/>
      <c r="SSO42" s="148"/>
      <c r="SSP42" s="148"/>
      <c r="SSQ42" s="148"/>
      <c r="SSR42" s="148"/>
      <c r="SSS42" s="148"/>
      <c r="SST42" s="148"/>
      <c r="SSU42" s="148"/>
      <c r="SSV42" s="148"/>
      <c r="SSW42" s="148"/>
      <c r="SSX42" s="148"/>
      <c r="SSY42" s="148"/>
      <c r="SSZ42" s="148"/>
      <c r="STA42" s="148"/>
      <c r="STB42" s="148"/>
      <c r="STC42" s="148"/>
      <c r="STD42" s="148"/>
      <c r="STE42" s="148"/>
      <c r="STF42" s="148"/>
      <c r="STG42" s="148"/>
      <c r="STH42" s="148"/>
      <c r="STI42" s="148"/>
      <c r="STJ42" s="148"/>
      <c r="STK42" s="148"/>
      <c r="STL42" s="148"/>
      <c r="STM42" s="148"/>
      <c r="STN42" s="148"/>
      <c r="STO42" s="148"/>
      <c r="STP42" s="148"/>
      <c r="STQ42" s="148"/>
      <c r="STR42" s="148"/>
      <c r="STS42" s="148"/>
      <c r="STT42" s="148"/>
      <c r="STU42" s="148"/>
      <c r="STV42" s="148"/>
      <c r="STW42" s="148"/>
      <c r="STX42" s="148"/>
      <c r="STY42" s="148"/>
      <c r="STZ42" s="148"/>
      <c r="SUA42" s="148"/>
      <c r="SUB42" s="148"/>
      <c r="SUC42" s="148"/>
      <c r="SUD42" s="148"/>
      <c r="SUE42" s="148"/>
      <c r="SUF42" s="148"/>
      <c r="SUG42" s="148"/>
      <c r="SUH42" s="148"/>
      <c r="SUI42" s="148"/>
      <c r="SUJ42" s="148"/>
      <c r="SUK42" s="148"/>
      <c r="SUL42" s="148"/>
      <c r="SUM42" s="148"/>
      <c r="SUN42" s="148"/>
      <c r="SUO42" s="148"/>
      <c r="SUP42" s="148"/>
      <c r="SUQ42" s="148"/>
      <c r="SUR42" s="148"/>
      <c r="SUS42" s="148"/>
      <c r="SUT42" s="148"/>
      <c r="SUU42" s="148"/>
      <c r="SUV42" s="148"/>
      <c r="SUW42" s="148"/>
      <c r="SUX42" s="148"/>
      <c r="SUY42" s="148"/>
      <c r="SUZ42" s="148"/>
      <c r="SVA42" s="148"/>
      <c r="SVB42" s="148"/>
      <c r="SVC42" s="148"/>
      <c r="SVD42" s="148"/>
      <c r="SVE42" s="148"/>
      <c r="SVF42" s="148"/>
      <c r="SVG42" s="148"/>
      <c r="SVH42" s="148"/>
      <c r="SVI42" s="148"/>
      <c r="SVJ42" s="148"/>
      <c r="SVK42" s="148"/>
      <c r="SVL42" s="148"/>
      <c r="SVM42" s="148"/>
      <c r="SVN42" s="148"/>
      <c r="SVO42" s="148"/>
      <c r="SVP42" s="148"/>
      <c r="SVQ42" s="148"/>
      <c r="SVR42" s="148"/>
      <c r="SVS42" s="148"/>
      <c r="SVT42" s="148"/>
      <c r="SVU42" s="148"/>
      <c r="SVV42" s="148"/>
      <c r="SVW42" s="148"/>
      <c r="SVX42" s="148"/>
      <c r="SVY42" s="148"/>
      <c r="SVZ42" s="148"/>
      <c r="SWA42" s="148"/>
      <c r="SWB42" s="148"/>
      <c r="SWC42" s="148"/>
      <c r="SWD42" s="148"/>
      <c r="SWE42" s="148"/>
      <c r="SWF42" s="148"/>
      <c r="SWG42" s="148"/>
      <c r="SWH42" s="148"/>
      <c r="SWI42" s="148"/>
      <c r="SWJ42" s="148"/>
      <c r="SWK42" s="148"/>
      <c r="SWL42" s="148"/>
      <c r="SWM42" s="148"/>
      <c r="SWN42" s="148"/>
      <c r="SWO42" s="148"/>
      <c r="SWP42" s="148"/>
      <c r="SWQ42" s="148"/>
      <c r="SWR42" s="148"/>
      <c r="SWS42" s="148"/>
      <c r="SWT42" s="148"/>
      <c r="SWU42" s="148"/>
      <c r="SWV42" s="148"/>
      <c r="SWW42" s="148"/>
      <c r="SWX42" s="148"/>
      <c r="SWY42" s="148"/>
      <c r="SWZ42" s="148"/>
      <c r="SXA42" s="148"/>
      <c r="SXB42" s="148"/>
      <c r="SXC42" s="148"/>
      <c r="SXD42" s="148"/>
      <c r="SXE42" s="148"/>
      <c r="SXF42" s="148"/>
      <c r="SXG42" s="148"/>
      <c r="SXH42" s="148"/>
      <c r="SXI42" s="148"/>
      <c r="SXJ42" s="148"/>
      <c r="SXK42" s="148"/>
      <c r="SXL42" s="148"/>
      <c r="SXM42" s="148"/>
      <c r="SXN42" s="148"/>
      <c r="SXO42" s="148"/>
      <c r="SXP42" s="148"/>
      <c r="SXQ42" s="148"/>
      <c r="SXR42" s="148"/>
      <c r="SXS42" s="148"/>
      <c r="SXT42" s="148"/>
      <c r="SXU42" s="148"/>
      <c r="SXV42" s="148"/>
      <c r="SXW42" s="148"/>
      <c r="SXX42" s="148"/>
      <c r="SXY42" s="148"/>
      <c r="SXZ42" s="148"/>
      <c r="SYA42" s="148"/>
      <c r="SYB42" s="148"/>
      <c r="SYC42" s="148"/>
      <c r="SYD42" s="148"/>
      <c r="SYE42" s="148"/>
      <c r="SYF42" s="148"/>
      <c r="SYG42" s="148"/>
      <c r="SYH42" s="148"/>
      <c r="SYI42" s="148"/>
      <c r="SYJ42" s="148"/>
      <c r="SYK42" s="148"/>
      <c r="SYL42" s="148"/>
      <c r="SYM42" s="148"/>
      <c r="SYN42" s="148"/>
      <c r="SYO42" s="148"/>
      <c r="SYP42" s="148"/>
      <c r="SYQ42" s="148"/>
      <c r="SYR42" s="148"/>
      <c r="SYS42" s="148"/>
      <c r="SYT42" s="148"/>
      <c r="SYU42" s="148"/>
      <c r="SYV42" s="148"/>
      <c r="SYW42" s="148"/>
      <c r="SYX42" s="148"/>
      <c r="SYY42" s="148"/>
      <c r="SYZ42" s="148"/>
      <c r="SZA42" s="148"/>
      <c r="SZB42" s="148"/>
      <c r="SZC42" s="148"/>
      <c r="SZD42" s="148"/>
      <c r="SZE42" s="148"/>
      <c r="SZF42" s="148"/>
      <c r="SZG42" s="148"/>
      <c r="SZH42" s="148"/>
      <c r="SZI42" s="148"/>
      <c r="SZJ42" s="148"/>
      <c r="SZK42" s="148"/>
      <c r="SZL42" s="148"/>
      <c r="SZM42" s="148"/>
      <c r="SZN42" s="148"/>
      <c r="SZO42" s="148"/>
      <c r="SZP42" s="148"/>
      <c r="SZQ42" s="148"/>
      <c r="SZR42" s="148"/>
      <c r="SZS42" s="148"/>
      <c r="SZT42" s="148"/>
      <c r="SZU42" s="148"/>
      <c r="SZV42" s="148"/>
      <c r="SZW42" s="148"/>
      <c r="SZX42" s="148"/>
      <c r="SZY42" s="148"/>
      <c r="SZZ42" s="148"/>
      <c r="TAA42" s="148"/>
      <c r="TAB42" s="148"/>
      <c r="TAC42" s="148"/>
      <c r="TAD42" s="148"/>
      <c r="TAE42" s="148"/>
      <c r="TAF42" s="148"/>
      <c r="TAG42" s="148"/>
      <c r="TAH42" s="148"/>
      <c r="TAI42" s="148"/>
      <c r="TAJ42" s="148"/>
      <c r="TAK42" s="148"/>
      <c r="TAL42" s="148"/>
      <c r="TAM42" s="148"/>
      <c r="TAN42" s="148"/>
      <c r="TAO42" s="148"/>
      <c r="TAP42" s="148"/>
      <c r="TAQ42" s="148"/>
      <c r="TAR42" s="148"/>
      <c r="TAS42" s="148"/>
      <c r="TAT42" s="148"/>
      <c r="TAU42" s="148"/>
      <c r="TAV42" s="148"/>
      <c r="TAW42" s="148"/>
      <c r="TAX42" s="148"/>
      <c r="TAY42" s="148"/>
      <c r="TAZ42" s="148"/>
      <c r="TBA42" s="148"/>
      <c r="TBB42" s="148"/>
      <c r="TBC42" s="148"/>
      <c r="TBD42" s="148"/>
      <c r="TBE42" s="148"/>
      <c r="TBF42" s="148"/>
      <c r="TBG42" s="148"/>
      <c r="TBH42" s="148"/>
      <c r="TBI42" s="148"/>
      <c r="TBJ42" s="148"/>
      <c r="TBK42" s="148"/>
      <c r="TBL42" s="148"/>
      <c r="TBM42" s="148"/>
      <c r="TBN42" s="148"/>
      <c r="TBO42" s="148"/>
      <c r="TBP42" s="148"/>
      <c r="TBQ42" s="148"/>
      <c r="TBR42" s="148"/>
      <c r="TBS42" s="148"/>
      <c r="TBT42" s="148"/>
      <c r="TBU42" s="148"/>
      <c r="TBV42" s="148"/>
      <c r="TBW42" s="148"/>
      <c r="TBX42" s="148"/>
      <c r="TBY42" s="148"/>
      <c r="TBZ42" s="148"/>
      <c r="TCA42" s="148"/>
      <c r="TCB42" s="148"/>
      <c r="TCC42" s="148"/>
      <c r="TCD42" s="148"/>
      <c r="TCE42" s="148"/>
      <c r="TCF42" s="148"/>
      <c r="TCG42" s="148"/>
      <c r="TCH42" s="148"/>
      <c r="TCI42" s="148"/>
      <c r="TCJ42" s="148"/>
      <c r="TCK42" s="148"/>
      <c r="TCL42" s="148"/>
      <c r="TCM42" s="148"/>
      <c r="TCN42" s="148"/>
      <c r="TCO42" s="148"/>
      <c r="TCP42" s="148"/>
      <c r="TCQ42" s="148"/>
      <c r="TCR42" s="148"/>
      <c r="TCS42" s="148"/>
      <c r="TCT42" s="148"/>
      <c r="TCU42" s="148"/>
      <c r="TCV42" s="148"/>
      <c r="TCW42" s="148"/>
      <c r="TCX42" s="148"/>
      <c r="TCY42" s="148"/>
      <c r="TCZ42" s="148"/>
      <c r="TDA42" s="148"/>
      <c r="TDB42" s="148"/>
      <c r="TDC42" s="148"/>
      <c r="TDD42" s="148"/>
      <c r="TDE42" s="148"/>
      <c r="TDF42" s="148"/>
      <c r="TDG42" s="148"/>
      <c r="TDH42" s="148"/>
      <c r="TDI42" s="148"/>
      <c r="TDJ42" s="148"/>
      <c r="TDK42" s="148"/>
      <c r="TDL42" s="148"/>
      <c r="TDM42" s="148"/>
      <c r="TDN42" s="148"/>
      <c r="TDO42" s="148"/>
      <c r="TDP42" s="148"/>
      <c r="TDQ42" s="148"/>
      <c r="TDR42" s="148"/>
      <c r="TDS42" s="148"/>
      <c r="TDT42" s="148"/>
      <c r="TDU42" s="148"/>
      <c r="TDV42" s="148"/>
      <c r="TDW42" s="148"/>
      <c r="TDX42" s="148"/>
      <c r="TDY42" s="148"/>
      <c r="TDZ42" s="148"/>
      <c r="TEA42" s="148"/>
      <c r="TEB42" s="148"/>
      <c r="TEC42" s="148"/>
      <c r="TED42" s="148"/>
      <c r="TEE42" s="148"/>
      <c r="TEF42" s="148"/>
      <c r="TEG42" s="148"/>
      <c r="TEH42" s="148"/>
      <c r="TEI42" s="148"/>
      <c r="TEJ42" s="148"/>
      <c r="TEK42" s="148"/>
      <c r="TEL42" s="148"/>
      <c r="TEM42" s="148"/>
      <c r="TEN42" s="148"/>
      <c r="TEO42" s="148"/>
      <c r="TEP42" s="148"/>
      <c r="TEQ42" s="148"/>
      <c r="TER42" s="148"/>
      <c r="TES42" s="148"/>
      <c r="TET42" s="148"/>
      <c r="TEU42" s="148"/>
      <c r="TEV42" s="148"/>
      <c r="TEW42" s="148"/>
      <c r="TEX42" s="148"/>
      <c r="TEY42" s="148"/>
      <c r="TEZ42" s="148"/>
      <c r="TFA42" s="148"/>
      <c r="TFB42" s="148"/>
      <c r="TFC42" s="148"/>
      <c r="TFD42" s="148"/>
      <c r="TFE42" s="148"/>
      <c r="TFF42" s="148"/>
      <c r="TFG42" s="148"/>
      <c r="TFH42" s="148"/>
      <c r="TFI42" s="148"/>
      <c r="TFJ42" s="148"/>
      <c r="TFK42" s="148"/>
      <c r="TFL42" s="148"/>
      <c r="TFM42" s="148"/>
      <c r="TFN42" s="148"/>
      <c r="TFO42" s="148"/>
      <c r="TFP42" s="148"/>
      <c r="TFQ42" s="148"/>
      <c r="TFR42" s="148"/>
      <c r="TFS42" s="148"/>
      <c r="TFT42" s="148"/>
      <c r="TFU42" s="148"/>
      <c r="TFV42" s="148"/>
      <c r="TFW42" s="148"/>
      <c r="TFX42" s="148"/>
      <c r="TFY42" s="148"/>
      <c r="TFZ42" s="148"/>
      <c r="TGA42" s="148"/>
      <c r="TGB42" s="148"/>
      <c r="TGC42" s="148"/>
      <c r="TGD42" s="148"/>
      <c r="TGE42" s="148"/>
      <c r="TGF42" s="148"/>
      <c r="TGG42" s="148"/>
      <c r="TGH42" s="148"/>
      <c r="TGI42" s="148"/>
      <c r="TGJ42" s="148"/>
      <c r="TGK42" s="148"/>
      <c r="TGL42" s="148"/>
      <c r="TGM42" s="148"/>
      <c r="TGN42" s="148"/>
      <c r="TGO42" s="148"/>
      <c r="TGP42" s="148"/>
      <c r="TGQ42" s="148"/>
      <c r="TGR42" s="148"/>
      <c r="TGS42" s="148"/>
      <c r="TGT42" s="148"/>
      <c r="TGU42" s="148"/>
      <c r="TGV42" s="148"/>
      <c r="TGW42" s="148"/>
      <c r="TGX42" s="148"/>
      <c r="TGY42" s="148"/>
      <c r="TGZ42" s="148"/>
      <c r="THA42" s="148"/>
      <c r="THB42" s="148"/>
      <c r="THC42" s="148"/>
      <c r="THD42" s="148"/>
      <c r="THE42" s="148"/>
      <c r="THF42" s="148"/>
      <c r="THG42" s="148"/>
      <c r="THH42" s="148"/>
      <c r="THI42" s="148"/>
      <c r="THJ42" s="148"/>
      <c r="THK42" s="148"/>
      <c r="THL42" s="148"/>
      <c r="THM42" s="148"/>
      <c r="THN42" s="148"/>
      <c r="THO42" s="148"/>
      <c r="THP42" s="148"/>
      <c r="THQ42" s="148"/>
      <c r="THR42" s="148"/>
      <c r="THS42" s="148"/>
      <c r="THT42" s="148"/>
      <c r="THU42" s="148"/>
      <c r="THV42" s="148"/>
      <c r="THW42" s="148"/>
      <c r="THX42" s="148"/>
      <c r="THY42" s="148"/>
      <c r="THZ42" s="148"/>
      <c r="TIA42" s="148"/>
      <c r="TIB42" s="148"/>
      <c r="TIC42" s="148"/>
      <c r="TID42" s="148"/>
      <c r="TIE42" s="148"/>
      <c r="TIF42" s="148"/>
      <c r="TIG42" s="148"/>
      <c r="TIH42" s="148"/>
      <c r="TII42" s="148"/>
      <c r="TIJ42" s="148"/>
      <c r="TIK42" s="148"/>
      <c r="TIL42" s="148"/>
      <c r="TIM42" s="148"/>
      <c r="TIN42" s="148"/>
      <c r="TIO42" s="148"/>
      <c r="TIP42" s="148"/>
      <c r="TIQ42" s="148"/>
      <c r="TIR42" s="148"/>
      <c r="TIS42" s="148"/>
      <c r="TIT42" s="148"/>
      <c r="TIU42" s="148"/>
      <c r="TIV42" s="148"/>
      <c r="TIW42" s="148"/>
      <c r="TIX42" s="148"/>
      <c r="TIY42" s="148"/>
      <c r="TIZ42" s="148"/>
      <c r="TJA42" s="148"/>
      <c r="TJB42" s="148"/>
      <c r="TJC42" s="148"/>
      <c r="TJD42" s="148"/>
      <c r="TJE42" s="148"/>
      <c r="TJF42" s="148"/>
      <c r="TJG42" s="148"/>
      <c r="TJH42" s="148"/>
      <c r="TJI42" s="148"/>
      <c r="TJJ42" s="148"/>
      <c r="TJK42" s="148"/>
      <c r="TJL42" s="148"/>
      <c r="TJM42" s="148"/>
      <c r="TJN42" s="148"/>
      <c r="TJO42" s="148"/>
      <c r="TJP42" s="148"/>
      <c r="TJQ42" s="148"/>
      <c r="TJR42" s="148"/>
      <c r="TJS42" s="148"/>
      <c r="TJT42" s="148"/>
      <c r="TJU42" s="148"/>
      <c r="TJV42" s="148"/>
      <c r="TJW42" s="148"/>
      <c r="TJX42" s="148"/>
      <c r="TJY42" s="148"/>
      <c r="TJZ42" s="148"/>
      <c r="TKA42" s="148"/>
      <c r="TKB42" s="148"/>
      <c r="TKC42" s="148"/>
      <c r="TKD42" s="148"/>
      <c r="TKE42" s="148"/>
      <c r="TKF42" s="148"/>
      <c r="TKG42" s="148"/>
      <c r="TKH42" s="148"/>
      <c r="TKI42" s="148"/>
      <c r="TKJ42" s="148"/>
      <c r="TKK42" s="148"/>
      <c r="TKL42" s="148"/>
      <c r="TKM42" s="148"/>
      <c r="TKN42" s="148"/>
      <c r="TKO42" s="148"/>
      <c r="TKP42" s="148"/>
      <c r="TKQ42" s="148"/>
      <c r="TKR42" s="148"/>
      <c r="TKS42" s="148"/>
      <c r="TKT42" s="148"/>
      <c r="TKU42" s="148"/>
      <c r="TKV42" s="148"/>
      <c r="TKW42" s="148"/>
      <c r="TKX42" s="148"/>
      <c r="TKY42" s="148"/>
      <c r="TKZ42" s="148"/>
      <c r="TLA42" s="148"/>
      <c r="TLB42" s="148"/>
      <c r="TLC42" s="148"/>
      <c r="TLD42" s="148"/>
      <c r="TLE42" s="148"/>
      <c r="TLF42" s="148"/>
      <c r="TLG42" s="148"/>
      <c r="TLH42" s="148"/>
      <c r="TLI42" s="148"/>
      <c r="TLJ42" s="148"/>
      <c r="TLK42" s="148"/>
      <c r="TLL42" s="148"/>
      <c r="TLM42" s="148"/>
      <c r="TLN42" s="148"/>
      <c r="TLO42" s="148"/>
      <c r="TLP42" s="148"/>
      <c r="TLQ42" s="148"/>
      <c r="TLR42" s="148"/>
      <c r="TLS42" s="148"/>
      <c r="TLT42" s="148"/>
      <c r="TLU42" s="148"/>
      <c r="TLV42" s="148"/>
      <c r="TLW42" s="148"/>
      <c r="TLX42" s="148"/>
      <c r="TLY42" s="148"/>
      <c r="TLZ42" s="148"/>
      <c r="TMA42" s="148"/>
      <c r="TMB42" s="148"/>
      <c r="TMC42" s="148"/>
      <c r="TMD42" s="148"/>
      <c r="TME42" s="148"/>
      <c r="TMF42" s="148"/>
      <c r="TMG42" s="148"/>
      <c r="TMH42" s="148"/>
      <c r="TMI42" s="148"/>
      <c r="TMJ42" s="148"/>
      <c r="TMK42" s="148"/>
      <c r="TML42" s="148"/>
      <c r="TMM42" s="148"/>
      <c r="TMN42" s="148"/>
      <c r="TMO42" s="148"/>
      <c r="TMP42" s="148"/>
      <c r="TMQ42" s="148"/>
      <c r="TMR42" s="148"/>
      <c r="TMS42" s="148"/>
      <c r="TMT42" s="148"/>
      <c r="TMU42" s="148"/>
      <c r="TMV42" s="148"/>
      <c r="TMW42" s="148"/>
      <c r="TMX42" s="148"/>
      <c r="TMY42" s="148"/>
      <c r="TMZ42" s="148"/>
      <c r="TNA42" s="148"/>
      <c r="TNB42" s="148"/>
      <c r="TNC42" s="148"/>
      <c r="TND42" s="148"/>
      <c r="TNE42" s="148"/>
      <c r="TNF42" s="148"/>
      <c r="TNG42" s="148"/>
      <c r="TNH42" s="148"/>
      <c r="TNI42" s="148"/>
      <c r="TNJ42" s="148"/>
      <c r="TNK42" s="148"/>
      <c r="TNL42" s="148"/>
      <c r="TNM42" s="148"/>
      <c r="TNN42" s="148"/>
      <c r="TNO42" s="148"/>
      <c r="TNP42" s="148"/>
      <c r="TNQ42" s="148"/>
      <c r="TNR42" s="148"/>
      <c r="TNS42" s="148"/>
      <c r="TNT42" s="148"/>
      <c r="TNU42" s="148"/>
      <c r="TNV42" s="148"/>
      <c r="TNW42" s="148"/>
      <c r="TNX42" s="148"/>
      <c r="TNY42" s="148"/>
      <c r="TNZ42" s="148"/>
      <c r="TOA42" s="148"/>
      <c r="TOB42" s="148"/>
      <c r="TOC42" s="148"/>
      <c r="TOD42" s="148"/>
      <c r="TOE42" s="148"/>
      <c r="TOF42" s="148"/>
      <c r="TOG42" s="148"/>
      <c r="TOH42" s="148"/>
      <c r="TOI42" s="148"/>
      <c r="TOJ42" s="148"/>
      <c r="TOK42" s="148"/>
      <c r="TOL42" s="148"/>
      <c r="TOM42" s="148"/>
      <c r="TON42" s="148"/>
      <c r="TOO42" s="148"/>
      <c r="TOP42" s="148"/>
      <c r="TOQ42" s="148"/>
      <c r="TOR42" s="148"/>
      <c r="TOS42" s="148"/>
      <c r="TOT42" s="148"/>
      <c r="TOU42" s="148"/>
      <c r="TOV42" s="148"/>
      <c r="TOW42" s="148"/>
      <c r="TOX42" s="148"/>
      <c r="TOY42" s="148"/>
      <c r="TOZ42" s="148"/>
      <c r="TPA42" s="148"/>
      <c r="TPB42" s="148"/>
      <c r="TPC42" s="148"/>
      <c r="TPD42" s="148"/>
      <c r="TPE42" s="148"/>
      <c r="TPF42" s="148"/>
      <c r="TPG42" s="148"/>
      <c r="TPH42" s="148"/>
      <c r="TPI42" s="148"/>
      <c r="TPJ42" s="148"/>
      <c r="TPK42" s="148"/>
      <c r="TPL42" s="148"/>
      <c r="TPM42" s="148"/>
      <c r="TPN42" s="148"/>
      <c r="TPO42" s="148"/>
      <c r="TPP42" s="148"/>
      <c r="TPQ42" s="148"/>
      <c r="TPR42" s="148"/>
      <c r="TPS42" s="148"/>
      <c r="TPT42" s="148"/>
      <c r="TPU42" s="148"/>
      <c r="TPV42" s="148"/>
      <c r="TPW42" s="148"/>
      <c r="TPX42" s="148"/>
      <c r="TPY42" s="148"/>
      <c r="TPZ42" s="148"/>
      <c r="TQA42" s="148"/>
      <c r="TQB42" s="148"/>
      <c r="TQC42" s="148"/>
      <c r="TQD42" s="148"/>
      <c r="TQE42" s="148"/>
      <c r="TQF42" s="148"/>
      <c r="TQG42" s="148"/>
      <c r="TQH42" s="148"/>
      <c r="TQI42" s="148"/>
      <c r="TQJ42" s="148"/>
      <c r="TQK42" s="148"/>
      <c r="TQL42" s="148"/>
      <c r="TQM42" s="148"/>
      <c r="TQN42" s="148"/>
      <c r="TQO42" s="148"/>
      <c r="TQP42" s="148"/>
      <c r="TQQ42" s="148"/>
      <c r="TQR42" s="148"/>
      <c r="TQS42" s="148"/>
      <c r="TQT42" s="148"/>
      <c r="TQU42" s="148"/>
      <c r="TQV42" s="148"/>
      <c r="TQW42" s="148"/>
      <c r="TQX42" s="148"/>
      <c r="TQY42" s="148"/>
      <c r="TQZ42" s="148"/>
      <c r="TRA42" s="148"/>
      <c r="TRB42" s="148"/>
      <c r="TRC42" s="148"/>
      <c r="TRD42" s="148"/>
      <c r="TRE42" s="148"/>
      <c r="TRF42" s="148"/>
      <c r="TRG42" s="148"/>
      <c r="TRH42" s="148"/>
      <c r="TRI42" s="148"/>
      <c r="TRJ42" s="148"/>
      <c r="TRK42" s="148"/>
      <c r="TRL42" s="148"/>
      <c r="TRM42" s="148"/>
      <c r="TRN42" s="148"/>
      <c r="TRO42" s="148"/>
      <c r="TRP42" s="148"/>
      <c r="TRQ42" s="148"/>
      <c r="TRR42" s="148"/>
      <c r="TRS42" s="148"/>
      <c r="TRT42" s="148"/>
      <c r="TRU42" s="148"/>
      <c r="TRV42" s="148"/>
      <c r="TRW42" s="148"/>
      <c r="TRX42" s="148"/>
      <c r="TRY42" s="148"/>
      <c r="TRZ42" s="148"/>
      <c r="TSA42" s="148"/>
      <c r="TSB42" s="148"/>
      <c r="TSC42" s="148"/>
      <c r="TSD42" s="148"/>
      <c r="TSE42" s="148"/>
      <c r="TSF42" s="148"/>
      <c r="TSG42" s="148"/>
      <c r="TSH42" s="148"/>
      <c r="TSI42" s="148"/>
      <c r="TSJ42" s="148"/>
      <c r="TSK42" s="148"/>
      <c r="TSL42" s="148"/>
      <c r="TSM42" s="148"/>
      <c r="TSN42" s="148"/>
      <c r="TSO42" s="148"/>
      <c r="TSP42" s="148"/>
      <c r="TSQ42" s="148"/>
      <c r="TSR42" s="148"/>
      <c r="TSS42" s="148"/>
      <c r="TST42" s="148"/>
      <c r="TSU42" s="148"/>
      <c r="TSV42" s="148"/>
      <c r="TSW42" s="148"/>
      <c r="TSX42" s="148"/>
      <c r="TSY42" s="148"/>
      <c r="TSZ42" s="148"/>
      <c r="TTA42" s="148"/>
      <c r="TTB42" s="148"/>
      <c r="TTC42" s="148"/>
      <c r="TTD42" s="148"/>
      <c r="TTE42" s="148"/>
      <c r="TTF42" s="148"/>
      <c r="TTG42" s="148"/>
      <c r="TTH42" s="148"/>
      <c r="TTI42" s="148"/>
      <c r="TTJ42" s="148"/>
      <c r="TTK42" s="148"/>
      <c r="TTL42" s="148"/>
      <c r="TTM42" s="148"/>
      <c r="TTN42" s="148"/>
      <c r="TTO42" s="148"/>
      <c r="TTP42" s="148"/>
      <c r="TTQ42" s="148"/>
      <c r="TTR42" s="148"/>
      <c r="TTS42" s="148"/>
      <c r="TTT42" s="148"/>
      <c r="TTU42" s="148"/>
      <c r="TTV42" s="148"/>
      <c r="TTW42" s="148"/>
      <c r="TTX42" s="148"/>
      <c r="TTY42" s="148"/>
      <c r="TTZ42" s="148"/>
      <c r="TUA42" s="148"/>
      <c r="TUB42" s="148"/>
      <c r="TUC42" s="148"/>
      <c r="TUD42" s="148"/>
      <c r="TUE42" s="148"/>
      <c r="TUF42" s="148"/>
      <c r="TUG42" s="148"/>
      <c r="TUH42" s="148"/>
      <c r="TUI42" s="148"/>
      <c r="TUJ42" s="148"/>
      <c r="TUK42" s="148"/>
      <c r="TUL42" s="148"/>
      <c r="TUM42" s="148"/>
      <c r="TUN42" s="148"/>
      <c r="TUO42" s="148"/>
      <c r="TUP42" s="148"/>
      <c r="TUQ42" s="148"/>
      <c r="TUR42" s="148"/>
      <c r="TUS42" s="148"/>
      <c r="TUT42" s="148"/>
      <c r="TUU42" s="148"/>
      <c r="TUV42" s="148"/>
      <c r="TUW42" s="148"/>
      <c r="TUX42" s="148"/>
      <c r="TUY42" s="148"/>
      <c r="TUZ42" s="148"/>
      <c r="TVA42" s="148"/>
      <c r="TVB42" s="148"/>
      <c r="TVC42" s="148"/>
      <c r="TVD42" s="148"/>
      <c r="TVE42" s="148"/>
      <c r="TVF42" s="148"/>
      <c r="TVG42" s="148"/>
      <c r="TVH42" s="148"/>
      <c r="TVI42" s="148"/>
      <c r="TVJ42" s="148"/>
      <c r="TVK42" s="148"/>
      <c r="TVL42" s="148"/>
      <c r="TVM42" s="148"/>
      <c r="TVN42" s="148"/>
      <c r="TVO42" s="148"/>
      <c r="TVP42" s="148"/>
      <c r="TVQ42" s="148"/>
      <c r="TVR42" s="148"/>
      <c r="TVS42" s="148"/>
      <c r="TVT42" s="148"/>
      <c r="TVU42" s="148"/>
      <c r="TVV42" s="148"/>
      <c r="TVW42" s="148"/>
      <c r="TVX42" s="148"/>
      <c r="TVY42" s="148"/>
      <c r="TVZ42" s="148"/>
      <c r="TWA42" s="148"/>
      <c r="TWB42" s="148"/>
      <c r="TWC42" s="148"/>
      <c r="TWD42" s="148"/>
      <c r="TWE42" s="148"/>
      <c r="TWF42" s="148"/>
      <c r="TWG42" s="148"/>
      <c r="TWH42" s="148"/>
      <c r="TWI42" s="148"/>
      <c r="TWJ42" s="148"/>
      <c r="TWK42" s="148"/>
      <c r="TWL42" s="148"/>
      <c r="TWM42" s="148"/>
      <c r="TWN42" s="148"/>
      <c r="TWO42" s="148"/>
      <c r="TWP42" s="148"/>
      <c r="TWQ42" s="148"/>
      <c r="TWR42" s="148"/>
      <c r="TWS42" s="148"/>
      <c r="TWT42" s="148"/>
      <c r="TWU42" s="148"/>
      <c r="TWV42" s="148"/>
      <c r="TWW42" s="148"/>
      <c r="TWX42" s="148"/>
      <c r="TWY42" s="148"/>
      <c r="TWZ42" s="148"/>
      <c r="TXA42" s="148"/>
      <c r="TXB42" s="148"/>
      <c r="TXC42" s="148"/>
      <c r="TXD42" s="148"/>
      <c r="TXE42" s="148"/>
      <c r="TXF42" s="148"/>
      <c r="TXG42" s="148"/>
      <c r="TXH42" s="148"/>
      <c r="TXI42" s="148"/>
      <c r="TXJ42" s="148"/>
      <c r="TXK42" s="148"/>
      <c r="TXL42" s="148"/>
      <c r="TXM42" s="148"/>
      <c r="TXN42" s="148"/>
      <c r="TXO42" s="148"/>
      <c r="TXP42" s="148"/>
      <c r="TXQ42" s="148"/>
      <c r="TXR42" s="148"/>
      <c r="TXS42" s="148"/>
      <c r="TXT42" s="148"/>
      <c r="TXU42" s="148"/>
      <c r="TXV42" s="148"/>
      <c r="TXW42" s="148"/>
      <c r="TXX42" s="148"/>
      <c r="TXY42" s="148"/>
      <c r="TXZ42" s="148"/>
      <c r="TYA42" s="148"/>
      <c r="TYB42" s="148"/>
      <c r="TYC42" s="148"/>
      <c r="TYD42" s="148"/>
      <c r="TYE42" s="148"/>
      <c r="TYF42" s="148"/>
      <c r="TYG42" s="148"/>
      <c r="TYH42" s="148"/>
      <c r="TYI42" s="148"/>
      <c r="TYJ42" s="148"/>
      <c r="TYK42" s="148"/>
      <c r="TYL42" s="148"/>
      <c r="TYM42" s="148"/>
      <c r="TYN42" s="148"/>
      <c r="TYO42" s="148"/>
      <c r="TYP42" s="148"/>
      <c r="TYQ42" s="148"/>
      <c r="TYR42" s="148"/>
      <c r="TYS42" s="148"/>
      <c r="TYT42" s="148"/>
      <c r="TYU42" s="148"/>
      <c r="TYV42" s="148"/>
      <c r="TYW42" s="148"/>
      <c r="TYX42" s="148"/>
      <c r="TYY42" s="148"/>
      <c r="TYZ42" s="148"/>
      <c r="TZA42" s="148"/>
      <c r="TZB42" s="148"/>
      <c r="TZC42" s="148"/>
      <c r="TZD42" s="148"/>
      <c r="TZE42" s="148"/>
      <c r="TZF42" s="148"/>
      <c r="TZG42" s="148"/>
      <c r="TZH42" s="148"/>
      <c r="TZI42" s="148"/>
      <c r="TZJ42" s="148"/>
      <c r="TZK42" s="148"/>
      <c r="TZL42" s="148"/>
      <c r="TZM42" s="148"/>
      <c r="TZN42" s="148"/>
      <c r="TZO42" s="148"/>
      <c r="TZP42" s="148"/>
      <c r="TZQ42" s="148"/>
      <c r="TZR42" s="148"/>
      <c r="TZS42" s="148"/>
      <c r="TZT42" s="148"/>
      <c r="TZU42" s="148"/>
      <c r="TZV42" s="148"/>
      <c r="TZW42" s="148"/>
      <c r="TZX42" s="148"/>
      <c r="TZY42" s="148"/>
      <c r="TZZ42" s="148"/>
      <c r="UAA42" s="148"/>
      <c r="UAB42" s="148"/>
      <c r="UAC42" s="148"/>
      <c r="UAD42" s="148"/>
      <c r="UAE42" s="148"/>
      <c r="UAF42" s="148"/>
      <c r="UAG42" s="148"/>
      <c r="UAH42" s="148"/>
      <c r="UAI42" s="148"/>
      <c r="UAJ42" s="148"/>
      <c r="UAK42" s="148"/>
      <c r="UAL42" s="148"/>
      <c r="UAM42" s="148"/>
      <c r="UAN42" s="148"/>
      <c r="UAO42" s="148"/>
      <c r="UAP42" s="148"/>
      <c r="UAQ42" s="148"/>
      <c r="UAR42" s="148"/>
      <c r="UAS42" s="148"/>
      <c r="UAT42" s="148"/>
      <c r="UAU42" s="148"/>
      <c r="UAV42" s="148"/>
      <c r="UAW42" s="148"/>
      <c r="UAX42" s="148"/>
      <c r="UAY42" s="148"/>
      <c r="UAZ42" s="148"/>
      <c r="UBA42" s="148"/>
      <c r="UBB42" s="148"/>
      <c r="UBC42" s="148"/>
      <c r="UBD42" s="148"/>
      <c r="UBE42" s="148"/>
      <c r="UBF42" s="148"/>
      <c r="UBG42" s="148"/>
      <c r="UBH42" s="148"/>
      <c r="UBI42" s="148"/>
      <c r="UBJ42" s="148"/>
      <c r="UBK42" s="148"/>
      <c r="UBL42" s="148"/>
      <c r="UBM42" s="148"/>
      <c r="UBN42" s="148"/>
      <c r="UBO42" s="148"/>
      <c r="UBP42" s="148"/>
      <c r="UBQ42" s="148"/>
      <c r="UBR42" s="148"/>
      <c r="UBS42" s="148"/>
      <c r="UBT42" s="148"/>
      <c r="UBU42" s="148"/>
      <c r="UBV42" s="148"/>
      <c r="UBW42" s="148"/>
      <c r="UBX42" s="148"/>
      <c r="UBY42" s="148"/>
      <c r="UBZ42" s="148"/>
      <c r="UCA42" s="148"/>
      <c r="UCB42" s="148"/>
      <c r="UCC42" s="148"/>
      <c r="UCD42" s="148"/>
      <c r="UCE42" s="148"/>
      <c r="UCF42" s="148"/>
      <c r="UCG42" s="148"/>
      <c r="UCH42" s="148"/>
      <c r="UCI42" s="148"/>
      <c r="UCJ42" s="148"/>
      <c r="UCK42" s="148"/>
      <c r="UCL42" s="148"/>
      <c r="UCM42" s="148"/>
      <c r="UCN42" s="148"/>
      <c r="UCO42" s="148"/>
      <c r="UCP42" s="148"/>
      <c r="UCQ42" s="148"/>
      <c r="UCR42" s="148"/>
      <c r="UCS42" s="148"/>
      <c r="UCT42" s="148"/>
      <c r="UCU42" s="148"/>
      <c r="UCV42" s="148"/>
      <c r="UCW42" s="148"/>
      <c r="UCX42" s="148"/>
      <c r="UCY42" s="148"/>
      <c r="UCZ42" s="148"/>
      <c r="UDA42" s="148"/>
      <c r="UDB42" s="148"/>
      <c r="UDC42" s="148"/>
      <c r="UDD42" s="148"/>
      <c r="UDE42" s="148"/>
      <c r="UDF42" s="148"/>
      <c r="UDG42" s="148"/>
      <c r="UDH42" s="148"/>
      <c r="UDI42" s="148"/>
      <c r="UDJ42" s="148"/>
      <c r="UDK42" s="148"/>
      <c r="UDL42" s="148"/>
      <c r="UDM42" s="148"/>
      <c r="UDN42" s="148"/>
      <c r="UDO42" s="148"/>
      <c r="UDP42" s="148"/>
      <c r="UDQ42" s="148"/>
      <c r="UDR42" s="148"/>
      <c r="UDS42" s="148"/>
      <c r="UDT42" s="148"/>
      <c r="UDU42" s="148"/>
      <c r="UDV42" s="148"/>
      <c r="UDW42" s="148"/>
      <c r="UDX42" s="148"/>
      <c r="UDY42" s="148"/>
      <c r="UDZ42" s="148"/>
      <c r="UEA42" s="148"/>
      <c r="UEB42" s="148"/>
      <c r="UEC42" s="148"/>
      <c r="UED42" s="148"/>
      <c r="UEE42" s="148"/>
      <c r="UEF42" s="148"/>
      <c r="UEG42" s="148"/>
      <c r="UEH42" s="148"/>
      <c r="UEI42" s="148"/>
      <c r="UEJ42" s="148"/>
      <c r="UEK42" s="148"/>
      <c r="UEL42" s="148"/>
      <c r="UEM42" s="148"/>
      <c r="UEN42" s="148"/>
      <c r="UEO42" s="148"/>
      <c r="UEP42" s="148"/>
      <c r="UEQ42" s="148"/>
      <c r="UER42" s="148"/>
      <c r="UES42" s="148"/>
      <c r="UET42" s="148"/>
      <c r="UEU42" s="148"/>
      <c r="UEV42" s="148"/>
      <c r="UEW42" s="148"/>
      <c r="UEX42" s="148"/>
      <c r="UEY42" s="148"/>
      <c r="UEZ42" s="148"/>
      <c r="UFA42" s="148"/>
      <c r="UFB42" s="148"/>
      <c r="UFC42" s="148"/>
      <c r="UFD42" s="148"/>
      <c r="UFE42" s="148"/>
      <c r="UFF42" s="148"/>
      <c r="UFG42" s="148"/>
      <c r="UFH42" s="148"/>
      <c r="UFI42" s="148"/>
      <c r="UFJ42" s="148"/>
      <c r="UFK42" s="148"/>
      <c r="UFL42" s="148"/>
      <c r="UFM42" s="148"/>
      <c r="UFN42" s="148"/>
      <c r="UFO42" s="148"/>
      <c r="UFP42" s="148"/>
      <c r="UFQ42" s="148"/>
      <c r="UFR42" s="148"/>
      <c r="UFS42" s="148"/>
      <c r="UFT42" s="148"/>
      <c r="UFU42" s="148"/>
      <c r="UFV42" s="148"/>
      <c r="UFW42" s="148"/>
      <c r="UFX42" s="148"/>
      <c r="UFY42" s="148"/>
      <c r="UFZ42" s="148"/>
      <c r="UGA42" s="148"/>
      <c r="UGB42" s="148"/>
      <c r="UGC42" s="148"/>
      <c r="UGD42" s="148"/>
      <c r="UGE42" s="148"/>
      <c r="UGF42" s="148"/>
      <c r="UGG42" s="148"/>
      <c r="UGH42" s="148"/>
      <c r="UGI42" s="148"/>
      <c r="UGJ42" s="148"/>
      <c r="UGK42" s="148"/>
      <c r="UGL42" s="148"/>
      <c r="UGM42" s="148"/>
      <c r="UGN42" s="148"/>
      <c r="UGO42" s="148"/>
      <c r="UGP42" s="148"/>
      <c r="UGQ42" s="148"/>
      <c r="UGR42" s="148"/>
      <c r="UGS42" s="148"/>
      <c r="UGT42" s="148"/>
      <c r="UGU42" s="148"/>
      <c r="UGV42" s="148"/>
      <c r="UGW42" s="148"/>
      <c r="UGX42" s="148"/>
      <c r="UGY42" s="148"/>
      <c r="UGZ42" s="148"/>
      <c r="UHA42" s="148"/>
      <c r="UHB42" s="148"/>
      <c r="UHC42" s="148"/>
      <c r="UHD42" s="148"/>
      <c r="UHE42" s="148"/>
      <c r="UHF42" s="148"/>
      <c r="UHG42" s="148"/>
      <c r="UHH42" s="148"/>
      <c r="UHI42" s="148"/>
      <c r="UHJ42" s="148"/>
      <c r="UHK42" s="148"/>
      <c r="UHL42" s="148"/>
      <c r="UHM42" s="148"/>
      <c r="UHN42" s="148"/>
      <c r="UHO42" s="148"/>
      <c r="UHP42" s="148"/>
      <c r="UHQ42" s="148"/>
      <c r="UHR42" s="148"/>
      <c r="UHS42" s="148"/>
      <c r="UHT42" s="148"/>
      <c r="UHU42" s="148"/>
      <c r="UHV42" s="148"/>
      <c r="UHW42" s="148"/>
      <c r="UHX42" s="148"/>
      <c r="UHY42" s="148"/>
      <c r="UHZ42" s="148"/>
      <c r="UIA42" s="148"/>
      <c r="UIB42" s="148"/>
      <c r="UIC42" s="148"/>
      <c r="UID42" s="148"/>
      <c r="UIE42" s="148"/>
      <c r="UIF42" s="148"/>
      <c r="UIG42" s="148"/>
      <c r="UIH42" s="148"/>
      <c r="UII42" s="148"/>
      <c r="UIJ42" s="148"/>
      <c r="UIK42" s="148"/>
      <c r="UIL42" s="148"/>
      <c r="UIM42" s="148"/>
      <c r="UIN42" s="148"/>
      <c r="UIO42" s="148"/>
      <c r="UIP42" s="148"/>
      <c r="UIQ42" s="148"/>
      <c r="UIR42" s="148"/>
      <c r="UIS42" s="148"/>
      <c r="UIT42" s="148"/>
      <c r="UIU42" s="148"/>
      <c r="UIV42" s="148"/>
      <c r="UIW42" s="148"/>
      <c r="UIX42" s="148"/>
      <c r="UIY42" s="148"/>
      <c r="UIZ42" s="148"/>
      <c r="UJA42" s="148"/>
      <c r="UJB42" s="148"/>
      <c r="UJC42" s="148"/>
      <c r="UJD42" s="148"/>
      <c r="UJE42" s="148"/>
      <c r="UJF42" s="148"/>
      <c r="UJG42" s="148"/>
      <c r="UJH42" s="148"/>
      <c r="UJI42" s="148"/>
      <c r="UJJ42" s="148"/>
      <c r="UJK42" s="148"/>
      <c r="UJL42" s="148"/>
      <c r="UJM42" s="148"/>
      <c r="UJN42" s="148"/>
      <c r="UJO42" s="148"/>
      <c r="UJP42" s="148"/>
      <c r="UJQ42" s="148"/>
      <c r="UJR42" s="148"/>
      <c r="UJS42" s="148"/>
      <c r="UJT42" s="148"/>
      <c r="UJU42" s="148"/>
      <c r="UJV42" s="148"/>
      <c r="UJW42" s="148"/>
      <c r="UJX42" s="148"/>
      <c r="UJY42" s="148"/>
      <c r="UJZ42" s="148"/>
      <c r="UKA42" s="148"/>
      <c r="UKB42" s="148"/>
      <c r="UKC42" s="148"/>
      <c r="UKD42" s="148"/>
      <c r="UKE42" s="148"/>
      <c r="UKF42" s="148"/>
      <c r="UKG42" s="148"/>
      <c r="UKH42" s="148"/>
      <c r="UKI42" s="148"/>
      <c r="UKJ42" s="148"/>
      <c r="UKK42" s="148"/>
      <c r="UKL42" s="148"/>
      <c r="UKM42" s="148"/>
      <c r="UKN42" s="148"/>
      <c r="UKO42" s="148"/>
      <c r="UKP42" s="148"/>
      <c r="UKQ42" s="148"/>
      <c r="UKR42" s="148"/>
      <c r="UKS42" s="148"/>
      <c r="UKT42" s="148"/>
      <c r="UKU42" s="148"/>
      <c r="UKV42" s="148"/>
      <c r="UKW42" s="148"/>
      <c r="UKX42" s="148"/>
      <c r="UKY42" s="148"/>
      <c r="UKZ42" s="148"/>
      <c r="ULA42" s="148"/>
      <c r="ULB42" s="148"/>
      <c r="ULC42" s="148"/>
      <c r="ULD42" s="148"/>
      <c r="ULE42" s="148"/>
      <c r="ULF42" s="148"/>
      <c r="ULG42" s="148"/>
      <c r="ULH42" s="148"/>
      <c r="ULI42" s="148"/>
      <c r="ULJ42" s="148"/>
      <c r="ULK42" s="148"/>
      <c r="ULL42" s="148"/>
      <c r="ULM42" s="148"/>
      <c r="ULN42" s="148"/>
      <c r="ULO42" s="148"/>
      <c r="ULP42" s="148"/>
      <c r="ULQ42" s="148"/>
      <c r="ULR42" s="148"/>
      <c r="ULS42" s="148"/>
      <c r="ULT42" s="148"/>
      <c r="ULU42" s="148"/>
      <c r="ULV42" s="148"/>
      <c r="ULW42" s="148"/>
      <c r="ULX42" s="148"/>
      <c r="ULY42" s="148"/>
      <c r="ULZ42" s="148"/>
      <c r="UMA42" s="148"/>
      <c r="UMB42" s="148"/>
      <c r="UMC42" s="148"/>
      <c r="UMD42" s="148"/>
      <c r="UME42" s="148"/>
      <c r="UMF42" s="148"/>
      <c r="UMG42" s="148"/>
      <c r="UMH42" s="148"/>
      <c r="UMI42" s="148"/>
      <c r="UMJ42" s="148"/>
      <c r="UMK42" s="148"/>
      <c r="UML42" s="148"/>
      <c r="UMM42" s="148"/>
      <c r="UMN42" s="148"/>
      <c r="UMO42" s="148"/>
      <c r="UMP42" s="148"/>
      <c r="UMQ42" s="148"/>
      <c r="UMR42" s="148"/>
      <c r="UMS42" s="148"/>
      <c r="UMT42" s="148"/>
      <c r="UMU42" s="148"/>
      <c r="UMV42" s="148"/>
      <c r="UMW42" s="148"/>
      <c r="UMX42" s="148"/>
      <c r="UMY42" s="148"/>
      <c r="UMZ42" s="148"/>
      <c r="UNA42" s="148"/>
      <c r="UNB42" s="148"/>
      <c r="UNC42" s="148"/>
      <c r="UND42" s="148"/>
      <c r="UNE42" s="148"/>
      <c r="UNF42" s="148"/>
      <c r="UNG42" s="148"/>
      <c r="UNH42" s="148"/>
      <c r="UNI42" s="148"/>
      <c r="UNJ42" s="148"/>
      <c r="UNK42" s="148"/>
      <c r="UNL42" s="148"/>
      <c r="UNM42" s="148"/>
      <c r="UNN42" s="148"/>
      <c r="UNO42" s="148"/>
      <c r="UNP42" s="148"/>
      <c r="UNQ42" s="148"/>
      <c r="UNR42" s="148"/>
      <c r="UNS42" s="148"/>
      <c r="UNT42" s="148"/>
      <c r="UNU42" s="148"/>
      <c r="UNV42" s="148"/>
      <c r="UNW42" s="148"/>
      <c r="UNX42" s="148"/>
      <c r="UNY42" s="148"/>
      <c r="UNZ42" s="148"/>
      <c r="UOA42" s="148"/>
      <c r="UOB42" s="148"/>
      <c r="UOC42" s="148"/>
      <c r="UOD42" s="148"/>
      <c r="UOE42" s="148"/>
      <c r="UOF42" s="148"/>
      <c r="UOG42" s="148"/>
      <c r="UOH42" s="148"/>
      <c r="UOI42" s="148"/>
      <c r="UOJ42" s="148"/>
      <c r="UOK42" s="148"/>
      <c r="UOL42" s="148"/>
      <c r="UOM42" s="148"/>
      <c r="UON42" s="148"/>
      <c r="UOO42" s="148"/>
      <c r="UOP42" s="148"/>
      <c r="UOQ42" s="148"/>
      <c r="UOR42" s="148"/>
      <c r="UOS42" s="148"/>
      <c r="UOT42" s="148"/>
      <c r="UOU42" s="148"/>
      <c r="UOV42" s="148"/>
      <c r="UOW42" s="148"/>
      <c r="UOX42" s="148"/>
      <c r="UOY42" s="148"/>
      <c r="UOZ42" s="148"/>
      <c r="UPA42" s="148"/>
      <c r="UPB42" s="148"/>
      <c r="UPC42" s="148"/>
      <c r="UPD42" s="148"/>
      <c r="UPE42" s="148"/>
      <c r="UPF42" s="148"/>
      <c r="UPG42" s="148"/>
      <c r="UPH42" s="148"/>
      <c r="UPI42" s="148"/>
      <c r="UPJ42" s="148"/>
      <c r="UPK42" s="148"/>
      <c r="UPL42" s="148"/>
      <c r="UPM42" s="148"/>
      <c r="UPN42" s="148"/>
      <c r="UPO42" s="148"/>
      <c r="UPP42" s="148"/>
      <c r="UPQ42" s="148"/>
      <c r="UPR42" s="148"/>
      <c r="UPS42" s="148"/>
      <c r="UPT42" s="148"/>
      <c r="UPU42" s="148"/>
      <c r="UPV42" s="148"/>
      <c r="UPW42" s="148"/>
      <c r="UPX42" s="148"/>
      <c r="UPY42" s="148"/>
      <c r="UPZ42" s="148"/>
      <c r="UQA42" s="148"/>
      <c r="UQB42" s="148"/>
      <c r="UQC42" s="148"/>
      <c r="UQD42" s="148"/>
      <c r="UQE42" s="148"/>
      <c r="UQF42" s="148"/>
      <c r="UQG42" s="148"/>
      <c r="UQH42" s="148"/>
      <c r="UQI42" s="148"/>
      <c r="UQJ42" s="148"/>
      <c r="UQK42" s="148"/>
      <c r="UQL42" s="148"/>
      <c r="UQM42" s="148"/>
      <c r="UQN42" s="148"/>
      <c r="UQO42" s="148"/>
      <c r="UQP42" s="148"/>
      <c r="UQQ42" s="148"/>
      <c r="UQR42" s="148"/>
      <c r="UQS42" s="148"/>
      <c r="UQT42" s="148"/>
      <c r="UQU42" s="148"/>
      <c r="UQV42" s="148"/>
      <c r="UQW42" s="148"/>
      <c r="UQX42" s="148"/>
      <c r="UQY42" s="148"/>
      <c r="UQZ42" s="148"/>
      <c r="URA42" s="148"/>
      <c r="URB42" s="148"/>
      <c r="URC42" s="148"/>
      <c r="URD42" s="148"/>
      <c r="URE42" s="148"/>
      <c r="URF42" s="148"/>
      <c r="URG42" s="148"/>
      <c r="URH42" s="148"/>
      <c r="URI42" s="148"/>
      <c r="URJ42" s="148"/>
      <c r="URK42" s="148"/>
      <c r="URL42" s="148"/>
      <c r="URM42" s="148"/>
      <c r="URN42" s="148"/>
      <c r="URO42" s="148"/>
      <c r="URP42" s="148"/>
      <c r="URQ42" s="148"/>
      <c r="URR42" s="148"/>
      <c r="URS42" s="148"/>
      <c r="URT42" s="148"/>
      <c r="URU42" s="148"/>
      <c r="URV42" s="148"/>
      <c r="URW42" s="148"/>
      <c r="URX42" s="148"/>
      <c r="URY42" s="148"/>
      <c r="URZ42" s="148"/>
      <c r="USA42" s="148"/>
      <c r="USB42" s="148"/>
      <c r="USC42" s="148"/>
      <c r="USD42" s="148"/>
      <c r="USE42" s="148"/>
      <c r="USF42" s="148"/>
      <c r="USG42" s="148"/>
      <c r="USH42" s="148"/>
      <c r="USI42" s="148"/>
      <c r="USJ42" s="148"/>
      <c r="USK42" s="148"/>
      <c r="USL42" s="148"/>
      <c r="USM42" s="148"/>
      <c r="USN42" s="148"/>
      <c r="USO42" s="148"/>
      <c r="USP42" s="148"/>
      <c r="USQ42" s="148"/>
      <c r="USR42" s="148"/>
      <c r="USS42" s="148"/>
      <c r="UST42" s="148"/>
      <c r="USU42" s="148"/>
      <c r="USV42" s="148"/>
      <c r="USW42" s="148"/>
      <c r="USX42" s="148"/>
      <c r="USY42" s="148"/>
      <c r="USZ42" s="148"/>
      <c r="UTA42" s="148"/>
      <c r="UTB42" s="148"/>
      <c r="UTC42" s="148"/>
      <c r="UTD42" s="148"/>
      <c r="UTE42" s="148"/>
      <c r="UTF42" s="148"/>
      <c r="UTG42" s="148"/>
      <c r="UTH42" s="148"/>
      <c r="UTI42" s="148"/>
      <c r="UTJ42" s="148"/>
      <c r="UTK42" s="148"/>
      <c r="UTL42" s="148"/>
      <c r="UTM42" s="148"/>
      <c r="UTN42" s="148"/>
      <c r="UTO42" s="148"/>
      <c r="UTP42" s="148"/>
      <c r="UTQ42" s="148"/>
      <c r="UTR42" s="148"/>
      <c r="UTS42" s="148"/>
      <c r="UTT42" s="148"/>
      <c r="UTU42" s="148"/>
      <c r="UTV42" s="148"/>
      <c r="UTW42" s="148"/>
      <c r="UTX42" s="148"/>
      <c r="UTY42" s="148"/>
      <c r="UTZ42" s="148"/>
      <c r="UUA42" s="148"/>
      <c r="UUB42" s="148"/>
      <c r="UUC42" s="148"/>
      <c r="UUD42" s="148"/>
      <c r="UUE42" s="148"/>
      <c r="UUF42" s="148"/>
      <c r="UUG42" s="148"/>
      <c r="UUH42" s="148"/>
      <c r="UUI42" s="148"/>
      <c r="UUJ42" s="148"/>
      <c r="UUK42" s="148"/>
      <c r="UUL42" s="148"/>
      <c r="UUM42" s="148"/>
      <c r="UUN42" s="148"/>
      <c r="UUO42" s="148"/>
      <c r="UUP42" s="148"/>
      <c r="UUQ42" s="148"/>
      <c r="UUR42" s="148"/>
      <c r="UUS42" s="148"/>
      <c r="UUT42" s="148"/>
      <c r="UUU42" s="148"/>
      <c r="UUV42" s="148"/>
      <c r="UUW42" s="148"/>
      <c r="UUX42" s="148"/>
      <c r="UUY42" s="148"/>
      <c r="UUZ42" s="148"/>
      <c r="UVA42" s="148"/>
      <c r="UVB42" s="148"/>
      <c r="UVC42" s="148"/>
      <c r="UVD42" s="148"/>
      <c r="UVE42" s="148"/>
      <c r="UVF42" s="148"/>
      <c r="UVG42" s="148"/>
      <c r="UVH42" s="148"/>
      <c r="UVI42" s="148"/>
      <c r="UVJ42" s="148"/>
      <c r="UVK42" s="148"/>
      <c r="UVL42" s="148"/>
      <c r="UVM42" s="148"/>
      <c r="UVN42" s="148"/>
      <c r="UVO42" s="148"/>
      <c r="UVP42" s="148"/>
      <c r="UVQ42" s="148"/>
      <c r="UVR42" s="148"/>
      <c r="UVS42" s="148"/>
      <c r="UVT42" s="148"/>
      <c r="UVU42" s="148"/>
      <c r="UVV42" s="148"/>
      <c r="UVW42" s="148"/>
      <c r="UVX42" s="148"/>
      <c r="UVY42" s="148"/>
      <c r="UVZ42" s="148"/>
      <c r="UWA42" s="148"/>
      <c r="UWB42" s="148"/>
      <c r="UWC42" s="148"/>
      <c r="UWD42" s="148"/>
      <c r="UWE42" s="148"/>
      <c r="UWF42" s="148"/>
      <c r="UWG42" s="148"/>
      <c r="UWH42" s="148"/>
      <c r="UWI42" s="148"/>
      <c r="UWJ42" s="148"/>
      <c r="UWK42" s="148"/>
      <c r="UWL42" s="148"/>
      <c r="UWM42" s="148"/>
      <c r="UWN42" s="148"/>
      <c r="UWO42" s="148"/>
      <c r="UWP42" s="148"/>
      <c r="UWQ42" s="148"/>
      <c r="UWR42" s="148"/>
      <c r="UWS42" s="148"/>
      <c r="UWT42" s="148"/>
      <c r="UWU42" s="148"/>
      <c r="UWV42" s="148"/>
      <c r="UWW42" s="148"/>
      <c r="UWX42" s="148"/>
      <c r="UWY42" s="148"/>
      <c r="UWZ42" s="148"/>
      <c r="UXA42" s="148"/>
      <c r="UXB42" s="148"/>
      <c r="UXC42" s="148"/>
      <c r="UXD42" s="148"/>
      <c r="UXE42" s="148"/>
      <c r="UXF42" s="148"/>
      <c r="UXG42" s="148"/>
      <c r="UXH42" s="148"/>
      <c r="UXI42" s="148"/>
      <c r="UXJ42" s="148"/>
      <c r="UXK42" s="148"/>
      <c r="UXL42" s="148"/>
      <c r="UXM42" s="148"/>
      <c r="UXN42" s="148"/>
      <c r="UXO42" s="148"/>
      <c r="UXP42" s="148"/>
      <c r="UXQ42" s="148"/>
      <c r="UXR42" s="148"/>
      <c r="UXS42" s="148"/>
      <c r="UXT42" s="148"/>
      <c r="UXU42" s="148"/>
      <c r="UXV42" s="148"/>
      <c r="UXW42" s="148"/>
      <c r="UXX42" s="148"/>
      <c r="UXY42" s="148"/>
      <c r="UXZ42" s="148"/>
      <c r="UYA42" s="148"/>
      <c r="UYB42" s="148"/>
      <c r="UYC42" s="148"/>
      <c r="UYD42" s="148"/>
      <c r="UYE42" s="148"/>
      <c r="UYF42" s="148"/>
      <c r="UYG42" s="148"/>
      <c r="UYH42" s="148"/>
      <c r="UYI42" s="148"/>
      <c r="UYJ42" s="148"/>
      <c r="UYK42" s="148"/>
      <c r="UYL42" s="148"/>
      <c r="UYM42" s="148"/>
      <c r="UYN42" s="148"/>
      <c r="UYO42" s="148"/>
      <c r="UYP42" s="148"/>
      <c r="UYQ42" s="148"/>
      <c r="UYR42" s="148"/>
      <c r="UYS42" s="148"/>
      <c r="UYT42" s="148"/>
      <c r="UYU42" s="148"/>
      <c r="UYV42" s="148"/>
      <c r="UYW42" s="148"/>
      <c r="UYX42" s="148"/>
      <c r="UYY42" s="148"/>
      <c r="UYZ42" s="148"/>
      <c r="UZA42" s="148"/>
      <c r="UZB42" s="148"/>
      <c r="UZC42" s="148"/>
      <c r="UZD42" s="148"/>
      <c r="UZE42" s="148"/>
      <c r="UZF42" s="148"/>
      <c r="UZG42" s="148"/>
      <c r="UZH42" s="148"/>
      <c r="UZI42" s="148"/>
      <c r="UZJ42" s="148"/>
      <c r="UZK42" s="148"/>
      <c r="UZL42" s="148"/>
      <c r="UZM42" s="148"/>
      <c r="UZN42" s="148"/>
      <c r="UZO42" s="148"/>
      <c r="UZP42" s="148"/>
      <c r="UZQ42" s="148"/>
      <c r="UZR42" s="148"/>
      <c r="UZS42" s="148"/>
      <c r="UZT42" s="148"/>
      <c r="UZU42" s="148"/>
      <c r="UZV42" s="148"/>
      <c r="UZW42" s="148"/>
      <c r="UZX42" s="148"/>
      <c r="UZY42" s="148"/>
      <c r="UZZ42" s="148"/>
      <c r="VAA42" s="148"/>
      <c r="VAB42" s="148"/>
      <c r="VAC42" s="148"/>
      <c r="VAD42" s="148"/>
      <c r="VAE42" s="148"/>
      <c r="VAF42" s="148"/>
      <c r="VAG42" s="148"/>
      <c r="VAH42" s="148"/>
      <c r="VAI42" s="148"/>
      <c r="VAJ42" s="148"/>
      <c r="VAK42" s="148"/>
      <c r="VAL42" s="148"/>
      <c r="VAM42" s="148"/>
      <c r="VAN42" s="148"/>
      <c r="VAO42" s="148"/>
      <c r="VAP42" s="148"/>
      <c r="VAQ42" s="148"/>
      <c r="VAR42" s="148"/>
      <c r="VAS42" s="148"/>
      <c r="VAT42" s="148"/>
      <c r="VAU42" s="148"/>
      <c r="VAV42" s="148"/>
      <c r="VAW42" s="148"/>
      <c r="VAX42" s="148"/>
      <c r="VAY42" s="148"/>
      <c r="VAZ42" s="148"/>
      <c r="VBA42" s="148"/>
      <c r="VBB42" s="148"/>
      <c r="VBC42" s="148"/>
      <c r="VBD42" s="148"/>
      <c r="VBE42" s="148"/>
      <c r="VBF42" s="148"/>
      <c r="VBG42" s="148"/>
      <c r="VBH42" s="148"/>
      <c r="VBI42" s="148"/>
      <c r="VBJ42" s="148"/>
      <c r="VBK42" s="148"/>
      <c r="VBL42" s="148"/>
      <c r="VBM42" s="148"/>
      <c r="VBN42" s="148"/>
      <c r="VBO42" s="148"/>
      <c r="VBP42" s="148"/>
      <c r="VBQ42" s="148"/>
      <c r="VBR42" s="148"/>
      <c r="VBS42" s="148"/>
      <c r="VBT42" s="148"/>
      <c r="VBU42" s="148"/>
      <c r="VBV42" s="148"/>
      <c r="VBW42" s="148"/>
      <c r="VBX42" s="148"/>
      <c r="VBY42" s="148"/>
      <c r="VBZ42" s="148"/>
      <c r="VCA42" s="148"/>
      <c r="VCB42" s="148"/>
      <c r="VCC42" s="148"/>
      <c r="VCD42" s="148"/>
      <c r="VCE42" s="148"/>
      <c r="VCF42" s="148"/>
      <c r="VCG42" s="148"/>
      <c r="VCH42" s="148"/>
      <c r="VCI42" s="148"/>
      <c r="VCJ42" s="148"/>
      <c r="VCK42" s="148"/>
      <c r="VCL42" s="148"/>
      <c r="VCM42" s="148"/>
      <c r="VCN42" s="148"/>
      <c r="VCO42" s="148"/>
      <c r="VCP42" s="148"/>
      <c r="VCQ42" s="148"/>
      <c r="VCR42" s="148"/>
      <c r="VCS42" s="148"/>
      <c r="VCT42" s="148"/>
      <c r="VCU42" s="148"/>
      <c r="VCV42" s="148"/>
      <c r="VCW42" s="148"/>
      <c r="VCX42" s="148"/>
      <c r="VCY42" s="148"/>
      <c r="VCZ42" s="148"/>
      <c r="VDA42" s="148"/>
      <c r="VDB42" s="148"/>
      <c r="VDC42" s="148"/>
      <c r="VDD42" s="148"/>
      <c r="VDE42" s="148"/>
      <c r="VDF42" s="148"/>
      <c r="VDG42" s="148"/>
      <c r="VDH42" s="148"/>
      <c r="VDI42" s="148"/>
      <c r="VDJ42" s="148"/>
      <c r="VDK42" s="148"/>
      <c r="VDL42" s="148"/>
      <c r="VDM42" s="148"/>
      <c r="VDN42" s="148"/>
      <c r="VDO42" s="148"/>
      <c r="VDP42" s="148"/>
      <c r="VDQ42" s="148"/>
      <c r="VDR42" s="148"/>
      <c r="VDS42" s="148"/>
      <c r="VDT42" s="148"/>
      <c r="VDU42" s="148"/>
      <c r="VDV42" s="148"/>
      <c r="VDW42" s="148"/>
      <c r="VDX42" s="148"/>
      <c r="VDY42" s="148"/>
      <c r="VDZ42" s="148"/>
      <c r="VEA42" s="148"/>
      <c r="VEB42" s="148"/>
      <c r="VEC42" s="148"/>
      <c r="VED42" s="148"/>
      <c r="VEE42" s="148"/>
      <c r="VEF42" s="148"/>
      <c r="VEG42" s="148"/>
      <c r="VEH42" s="148"/>
      <c r="VEI42" s="148"/>
      <c r="VEJ42" s="148"/>
      <c r="VEK42" s="148"/>
      <c r="VEL42" s="148"/>
      <c r="VEM42" s="148"/>
      <c r="VEN42" s="148"/>
      <c r="VEO42" s="148"/>
      <c r="VEP42" s="148"/>
      <c r="VEQ42" s="148"/>
      <c r="VER42" s="148"/>
      <c r="VES42" s="148"/>
      <c r="VET42" s="148"/>
      <c r="VEU42" s="148"/>
      <c r="VEV42" s="148"/>
      <c r="VEW42" s="148"/>
      <c r="VEX42" s="148"/>
      <c r="VEY42" s="148"/>
      <c r="VEZ42" s="148"/>
      <c r="VFA42" s="148"/>
      <c r="VFB42" s="148"/>
      <c r="VFC42" s="148"/>
      <c r="VFD42" s="148"/>
      <c r="VFE42" s="148"/>
      <c r="VFF42" s="148"/>
      <c r="VFG42" s="148"/>
      <c r="VFH42" s="148"/>
      <c r="VFI42" s="148"/>
      <c r="VFJ42" s="148"/>
      <c r="VFK42" s="148"/>
      <c r="VFL42" s="148"/>
      <c r="VFM42" s="148"/>
      <c r="VFN42" s="148"/>
      <c r="VFO42" s="148"/>
      <c r="VFP42" s="148"/>
      <c r="VFQ42" s="148"/>
      <c r="VFR42" s="148"/>
      <c r="VFS42" s="148"/>
      <c r="VFT42" s="148"/>
      <c r="VFU42" s="148"/>
      <c r="VFV42" s="148"/>
      <c r="VFW42" s="148"/>
      <c r="VFX42" s="148"/>
      <c r="VFY42" s="148"/>
      <c r="VFZ42" s="148"/>
      <c r="VGA42" s="148"/>
      <c r="VGB42" s="148"/>
      <c r="VGC42" s="148"/>
      <c r="VGD42" s="148"/>
      <c r="VGE42" s="148"/>
      <c r="VGF42" s="148"/>
      <c r="VGG42" s="148"/>
      <c r="VGH42" s="148"/>
      <c r="VGI42" s="148"/>
      <c r="VGJ42" s="148"/>
      <c r="VGK42" s="148"/>
      <c r="VGL42" s="148"/>
      <c r="VGM42" s="148"/>
      <c r="VGN42" s="148"/>
      <c r="VGO42" s="148"/>
      <c r="VGP42" s="148"/>
      <c r="VGQ42" s="148"/>
      <c r="VGR42" s="148"/>
      <c r="VGS42" s="148"/>
      <c r="VGT42" s="148"/>
      <c r="VGU42" s="148"/>
      <c r="VGV42" s="148"/>
      <c r="VGW42" s="148"/>
      <c r="VGX42" s="148"/>
      <c r="VGY42" s="148"/>
      <c r="VGZ42" s="148"/>
      <c r="VHA42" s="148"/>
      <c r="VHB42" s="148"/>
      <c r="VHC42" s="148"/>
      <c r="VHD42" s="148"/>
      <c r="VHE42" s="148"/>
      <c r="VHF42" s="148"/>
      <c r="VHG42" s="148"/>
      <c r="VHH42" s="148"/>
      <c r="VHI42" s="148"/>
      <c r="VHJ42" s="148"/>
      <c r="VHK42" s="148"/>
      <c r="VHL42" s="148"/>
      <c r="VHM42" s="148"/>
      <c r="VHN42" s="148"/>
      <c r="VHO42" s="148"/>
      <c r="VHP42" s="148"/>
      <c r="VHQ42" s="148"/>
      <c r="VHR42" s="148"/>
      <c r="VHS42" s="148"/>
      <c r="VHT42" s="148"/>
      <c r="VHU42" s="148"/>
      <c r="VHV42" s="148"/>
      <c r="VHW42" s="148"/>
      <c r="VHX42" s="148"/>
      <c r="VHY42" s="148"/>
      <c r="VHZ42" s="148"/>
      <c r="VIA42" s="148"/>
      <c r="VIB42" s="148"/>
      <c r="VIC42" s="148"/>
      <c r="VID42" s="148"/>
      <c r="VIE42" s="148"/>
      <c r="VIF42" s="148"/>
      <c r="VIG42" s="148"/>
      <c r="VIH42" s="148"/>
      <c r="VII42" s="148"/>
      <c r="VIJ42" s="148"/>
      <c r="VIK42" s="148"/>
      <c r="VIL42" s="148"/>
      <c r="VIM42" s="148"/>
      <c r="VIN42" s="148"/>
      <c r="VIO42" s="148"/>
      <c r="VIP42" s="148"/>
      <c r="VIQ42" s="148"/>
      <c r="VIR42" s="148"/>
      <c r="VIS42" s="148"/>
      <c r="VIT42" s="148"/>
      <c r="VIU42" s="148"/>
      <c r="VIV42" s="148"/>
      <c r="VIW42" s="148"/>
      <c r="VIX42" s="148"/>
      <c r="VIY42" s="148"/>
      <c r="VIZ42" s="148"/>
      <c r="VJA42" s="148"/>
      <c r="VJB42" s="148"/>
      <c r="VJC42" s="148"/>
      <c r="VJD42" s="148"/>
      <c r="VJE42" s="148"/>
      <c r="VJF42" s="148"/>
      <c r="VJG42" s="148"/>
      <c r="VJH42" s="148"/>
      <c r="VJI42" s="148"/>
      <c r="VJJ42" s="148"/>
      <c r="VJK42" s="148"/>
      <c r="VJL42" s="148"/>
      <c r="VJM42" s="148"/>
      <c r="VJN42" s="148"/>
      <c r="VJO42" s="148"/>
      <c r="VJP42" s="148"/>
      <c r="VJQ42" s="148"/>
      <c r="VJR42" s="148"/>
      <c r="VJS42" s="148"/>
      <c r="VJT42" s="148"/>
      <c r="VJU42" s="148"/>
      <c r="VJV42" s="148"/>
      <c r="VJW42" s="148"/>
      <c r="VJX42" s="148"/>
      <c r="VJY42" s="148"/>
      <c r="VJZ42" s="148"/>
      <c r="VKA42" s="148"/>
      <c r="VKB42" s="148"/>
      <c r="VKC42" s="148"/>
      <c r="VKD42" s="148"/>
      <c r="VKE42" s="148"/>
      <c r="VKF42" s="148"/>
      <c r="VKG42" s="148"/>
      <c r="VKH42" s="148"/>
      <c r="VKI42" s="148"/>
      <c r="VKJ42" s="148"/>
      <c r="VKK42" s="148"/>
      <c r="VKL42" s="148"/>
      <c r="VKM42" s="148"/>
      <c r="VKN42" s="148"/>
      <c r="VKO42" s="148"/>
      <c r="VKP42" s="148"/>
      <c r="VKQ42" s="148"/>
      <c r="VKR42" s="148"/>
      <c r="VKS42" s="148"/>
      <c r="VKT42" s="148"/>
      <c r="VKU42" s="148"/>
      <c r="VKV42" s="148"/>
      <c r="VKW42" s="148"/>
      <c r="VKX42" s="148"/>
      <c r="VKY42" s="148"/>
      <c r="VKZ42" s="148"/>
      <c r="VLA42" s="148"/>
      <c r="VLB42" s="148"/>
      <c r="VLC42" s="148"/>
      <c r="VLD42" s="148"/>
      <c r="VLE42" s="148"/>
      <c r="VLF42" s="148"/>
      <c r="VLG42" s="148"/>
      <c r="VLH42" s="148"/>
      <c r="VLI42" s="148"/>
      <c r="VLJ42" s="148"/>
      <c r="VLK42" s="148"/>
      <c r="VLL42" s="148"/>
      <c r="VLM42" s="148"/>
      <c r="VLN42" s="148"/>
      <c r="VLO42" s="148"/>
      <c r="VLP42" s="148"/>
      <c r="VLQ42" s="148"/>
      <c r="VLR42" s="148"/>
      <c r="VLS42" s="148"/>
      <c r="VLT42" s="148"/>
      <c r="VLU42" s="148"/>
      <c r="VLV42" s="148"/>
      <c r="VLW42" s="148"/>
      <c r="VLX42" s="148"/>
      <c r="VLY42" s="148"/>
      <c r="VLZ42" s="148"/>
      <c r="VMA42" s="148"/>
      <c r="VMB42" s="148"/>
      <c r="VMC42" s="148"/>
      <c r="VMD42" s="148"/>
      <c r="VME42" s="148"/>
      <c r="VMF42" s="148"/>
      <c r="VMG42" s="148"/>
      <c r="VMH42" s="148"/>
      <c r="VMI42" s="148"/>
      <c r="VMJ42" s="148"/>
      <c r="VMK42" s="148"/>
      <c r="VML42" s="148"/>
      <c r="VMM42" s="148"/>
      <c r="VMN42" s="148"/>
      <c r="VMO42" s="148"/>
      <c r="VMP42" s="148"/>
      <c r="VMQ42" s="148"/>
      <c r="VMR42" s="148"/>
      <c r="VMS42" s="148"/>
      <c r="VMT42" s="148"/>
      <c r="VMU42" s="148"/>
      <c r="VMV42" s="148"/>
      <c r="VMW42" s="148"/>
      <c r="VMX42" s="148"/>
      <c r="VMY42" s="148"/>
      <c r="VMZ42" s="148"/>
      <c r="VNA42" s="148"/>
      <c r="VNB42" s="148"/>
      <c r="VNC42" s="148"/>
      <c r="VND42" s="148"/>
      <c r="VNE42" s="148"/>
      <c r="VNF42" s="148"/>
      <c r="VNG42" s="148"/>
      <c r="VNH42" s="148"/>
      <c r="VNI42" s="148"/>
      <c r="VNJ42" s="148"/>
      <c r="VNK42" s="148"/>
      <c r="VNL42" s="148"/>
      <c r="VNM42" s="148"/>
      <c r="VNN42" s="148"/>
      <c r="VNO42" s="148"/>
      <c r="VNP42" s="148"/>
      <c r="VNQ42" s="148"/>
      <c r="VNR42" s="148"/>
      <c r="VNS42" s="148"/>
      <c r="VNT42" s="148"/>
      <c r="VNU42" s="148"/>
      <c r="VNV42" s="148"/>
      <c r="VNW42" s="148"/>
      <c r="VNX42" s="148"/>
      <c r="VNY42" s="148"/>
      <c r="VNZ42" s="148"/>
      <c r="VOA42" s="148"/>
      <c r="VOB42" s="148"/>
      <c r="VOC42" s="148"/>
      <c r="VOD42" s="148"/>
      <c r="VOE42" s="148"/>
      <c r="VOF42" s="148"/>
      <c r="VOG42" s="148"/>
      <c r="VOH42" s="148"/>
      <c r="VOI42" s="148"/>
      <c r="VOJ42" s="148"/>
      <c r="VOK42" s="148"/>
      <c r="VOL42" s="148"/>
      <c r="VOM42" s="148"/>
      <c r="VON42" s="148"/>
      <c r="VOO42" s="148"/>
      <c r="VOP42" s="148"/>
      <c r="VOQ42" s="148"/>
      <c r="VOR42" s="148"/>
      <c r="VOS42" s="148"/>
      <c r="VOT42" s="148"/>
      <c r="VOU42" s="148"/>
      <c r="VOV42" s="148"/>
      <c r="VOW42" s="148"/>
      <c r="VOX42" s="148"/>
      <c r="VOY42" s="148"/>
      <c r="VOZ42" s="148"/>
      <c r="VPA42" s="148"/>
      <c r="VPB42" s="148"/>
      <c r="VPC42" s="148"/>
      <c r="VPD42" s="148"/>
      <c r="VPE42" s="148"/>
      <c r="VPF42" s="148"/>
      <c r="VPG42" s="148"/>
      <c r="VPH42" s="148"/>
      <c r="VPI42" s="148"/>
      <c r="VPJ42" s="148"/>
      <c r="VPK42" s="148"/>
      <c r="VPL42" s="148"/>
      <c r="VPM42" s="148"/>
      <c r="VPN42" s="148"/>
      <c r="VPO42" s="148"/>
      <c r="VPP42" s="148"/>
      <c r="VPQ42" s="148"/>
      <c r="VPR42" s="148"/>
      <c r="VPS42" s="148"/>
      <c r="VPT42" s="148"/>
      <c r="VPU42" s="148"/>
      <c r="VPV42" s="148"/>
      <c r="VPW42" s="148"/>
      <c r="VPX42" s="148"/>
      <c r="VPY42" s="148"/>
      <c r="VPZ42" s="148"/>
      <c r="VQA42" s="148"/>
      <c r="VQB42" s="148"/>
      <c r="VQC42" s="148"/>
      <c r="VQD42" s="148"/>
      <c r="VQE42" s="148"/>
      <c r="VQF42" s="148"/>
      <c r="VQG42" s="148"/>
      <c r="VQH42" s="148"/>
      <c r="VQI42" s="148"/>
      <c r="VQJ42" s="148"/>
      <c r="VQK42" s="148"/>
      <c r="VQL42" s="148"/>
      <c r="VQM42" s="148"/>
      <c r="VQN42" s="148"/>
      <c r="VQO42" s="148"/>
      <c r="VQP42" s="148"/>
      <c r="VQQ42" s="148"/>
      <c r="VQR42" s="148"/>
      <c r="VQS42" s="148"/>
      <c r="VQT42" s="148"/>
      <c r="VQU42" s="148"/>
      <c r="VQV42" s="148"/>
      <c r="VQW42" s="148"/>
      <c r="VQX42" s="148"/>
      <c r="VQY42" s="148"/>
      <c r="VQZ42" s="148"/>
      <c r="VRA42" s="148"/>
      <c r="VRB42" s="148"/>
      <c r="VRC42" s="148"/>
      <c r="VRD42" s="148"/>
      <c r="VRE42" s="148"/>
      <c r="VRF42" s="148"/>
      <c r="VRG42" s="148"/>
      <c r="VRH42" s="148"/>
      <c r="VRI42" s="148"/>
      <c r="VRJ42" s="148"/>
      <c r="VRK42" s="148"/>
      <c r="VRL42" s="148"/>
      <c r="VRM42" s="148"/>
      <c r="VRN42" s="148"/>
      <c r="VRO42" s="148"/>
      <c r="VRP42" s="148"/>
      <c r="VRQ42" s="148"/>
      <c r="VRR42" s="148"/>
      <c r="VRS42" s="148"/>
      <c r="VRT42" s="148"/>
      <c r="VRU42" s="148"/>
      <c r="VRV42" s="148"/>
      <c r="VRW42" s="148"/>
      <c r="VRX42" s="148"/>
      <c r="VRY42" s="148"/>
      <c r="VRZ42" s="148"/>
      <c r="VSA42" s="148"/>
      <c r="VSB42" s="148"/>
      <c r="VSC42" s="148"/>
      <c r="VSD42" s="148"/>
      <c r="VSE42" s="148"/>
      <c r="VSF42" s="148"/>
      <c r="VSG42" s="148"/>
      <c r="VSH42" s="148"/>
      <c r="VSI42" s="148"/>
      <c r="VSJ42" s="148"/>
      <c r="VSK42" s="148"/>
      <c r="VSL42" s="148"/>
      <c r="VSM42" s="148"/>
      <c r="VSN42" s="148"/>
      <c r="VSO42" s="148"/>
      <c r="VSP42" s="148"/>
      <c r="VSQ42" s="148"/>
      <c r="VSR42" s="148"/>
      <c r="VSS42" s="148"/>
      <c r="VST42" s="148"/>
      <c r="VSU42" s="148"/>
      <c r="VSV42" s="148"/>
      <c r="VSW42" s="148"/>
      <c r="VSX42" s="148"/>
      <c r="VSY42" s="148"/>
      <c r="VSZ42" s="148"/>
      <c r="VTA42" s="148"/>
      <c r="VTB42" s="148"/>
      <c r="VTC42" s="148"/>
      <c r="VTD42" s="148"/>
      <c r="VTE42" s="148"/>
      <c r="VTF42" s="148"/>
      <c r="VTG42" s="148"/>
      <c r="VTH42" s="148"/>
      <c r="VTI42" s="148"/>
      <c r="VTJ42" s="148"/>
      <c r="VTK42" s="148"/>
      <c r="VTL42" s="148"/>
      <c r="VTM42" s="148"/>
      <c r="VTN42" s="148"/>
      <c r="VTO42" s="148"/>
      <c r="VTP42" s="148"/>
      <c r="VTQ42" s="148"/>
      <c r="VTR42" s="148"/>
      <c r="VTS42" s="148"/>
      <c r="VTT42" s="148"/>
      <c r="VTU42" s="148"/>
      <c r="VTV42" s="148"/>
      <c r="VTW42" s="148"/>
      <c r="VTX42" s="148"/>
      <c r="VTY42" s="148"/>
      <c r="VTZ42" s="148"/>
      <c r="VUA42" s="148"/>
      <c r="VUB42" s="148"/>
      <c r="VUC42" s="148"/>
      <c r="VUD42" s="148"/>
      <c r="VUE42" s="148"/>
      <c r="VUF42" s="148"/>
      <c r="VUG42" s="148"/>
      <c r="VUH42" s="148"/>
      <c r="VUI42" s="148"/>
      <c r="VUJ42" s="148"/>
      <c r="VUK42" s="148"/>
      <c r="VUL42" s="148"/>
      <c r="VUM42" s="148"/>
      <c r="VUN42" s="148"/>
      <c r="VUO42" s="148"/>
      <c r="VUP42" s="148"/>
      <c r="VUQ42" s="148"/>
      <c r="VUR42" s="148"/>
      <c r="VUS42" s="148"/>
      <c r="VUT42" s="148"/>
      <c r="VUU42" s="148"/>
      <c r="VUV42" s="148"/>
      <c r="VUW42" s="148"/>
      <c r="VUX42" s="148"/>
      <c r="VUY42" s="148"/>
      <c r="VUZ42" s="148"/>
      <c r="VVA42" s="148"/>
      <c r="VVB42" s="148"/>
      <c r="VVC42" s="148"/>
      <c r="VVD42" s="148"/>
      <c r="VVE42" s="148"/>
      <c r="VVF42" s="148"/>
      <c r="VVG42" s="148"/>
      <c r="VVH42" s="148"/>
      <c r="VVI42" s="148"/>
      <c r="VVJ42" s="148"/>
      <c r="VVK42" s="148"/>
      <c r="VVL42" s="148"/>
      <c r="VVM42" s="148"/>
      <c r="VVN42" s="148"/>
      <c r="VVO42" s="148"/>
      <c r="VVP42" s="148"/>
      <c r="VVQ42" s="148"/>
      <c r="VVR42" s="148"/>
      <c r="VVS42" s="148"/>
      <c r="VVT42" s="148"/>
      <c r="VVU42" s="148"/>
      <c r="VVV42" s="148"/>
      <c r="VVW42" s="148"/>
      <c r="VVX42" s="148"/>
      <c r="VVY42" s="148"/>
      <c r="VVZ42" s="148"/>
      <c r="VWA42" s="148"/>
      <c r="VWB42" s="148"/>
      <c r="VWC42" s="148"/>
      <c r="VWD42" s="148"/>
      <c r="VWE42" s="148"/>
      <c r="VWF42" s="148"/>
      <c r="VWG42" s="148"/>
      <c r="VWH42" s="148"/>
      <c r="VWI42" s="148"/>
      <c r="VWJ42" s="148"/>
      <c r="VWK42" s="148"/>
      <c r="VWL42" s="148"/>
      <c r="VWM42" s="148"/>
      <c r="VWN42" s="148"/>
      <c r="VWO42" s="148"/>
      <c r="VWP42" s="148"/>
      <c r="VWQ42" s="148"/>
      <c r="VWR42" s="148"/>
      <c r="VWS42" s="148"/>
      <c r="VWT42" s="148"/>
      <c r="VWU42" s="148"/>
      <c r="VWV42" s="148"/>
      <c r="VWW42" s="148"/>
      <c r="VWX42" s="148"/>
      <c r="VWY42" s="148"/>
      <c r="VWZ42" s="148"/>
      <c r="VXA42" s="148"/>
      <c r="VXB42" s="148"/>
      <c r="VXC42" s="148"/>
      <c r="VXD42" s="148"/>
      <c r="VXE42" s="148"/>
      <c r="VXF42" s="148"/>
      <c r="VXG42" s="148"/>
      <c r="VXH42" s="148"/>
      <c r="VXI42" s="148"/>
      <c r="VXJ42" s="148"/>
      <c r="VXK42" s="148"/>
      <c r="VXL42" s="148"/>
      <c r="VXM42" s="148"/>
      <c r="VXN42" s="148"/>
      <c r="VXO42" s="148"/>
      <c r="VXP42" s="148"/>
      <c r="VXQ42" s="148"/>
      <c r="VXR42" s="148"/>
      <c r="VXS42" s="148"/>
      <c r="VXT42" s="148"/>
      <c r="VXU42" s="148"/>
      <c r="VXV42" s="148"/>
      <c r="VXW42" s="148"/>
      <c r="VXX42" s="148"/>
      <c r="VXY42" s="148"/>
      <c r="VXZ42" s="148"/>
      <c r="VYA42" s="148"/>
      <c r="VYB42" s="148"/>
      <c r="VYC42" s="148"/>
      <c r="VYD42" s="148"/>
      <c r="VYE42" s="148"/>
      <c r="VYF42" s="148"/>
      <c r="VYG42" s="148"/>
      <c r="VYH42" s="148"/>
      <c r="VYI42" s="148"/>
      <c r="VYJ42" s="148"/>
      <c r="VYK42" s="148"/>
      <c r="VYL42" s="148"/>
      <c r="VYM42" s="148"/>
      <c r="VYN42" s="148"/>
      <c r="VYO42" s="148"/>
      <c r="VYP42" s="148"/>
      <c r="VYQ42" s="148"/>
      <c r="VYR42" s="148"/>
      <c r="VYS42" s="148"/>
      <c r="VYT42" s="148"/>
      <c r="VYU42" s="148"/>
      <c r="VYV42" s="148"/>
      <c r="VYW42" s="148"/>
      <c r="VYX42" s="148"/>
      <c r="VYY42" s="148"/>
      <c r="VYZ42" s="148"/>
      <c r="VZA42" s="148"/>
      <c r="VZB42" s="148"/>
      <c r="VZC42" s="148"/>
      <c r="VZD42" s="148"/>
      <c r="VZE42" s="148"/>
      <c r="VZF42" s="148"/>
      <c r="VZG42" s="148"/>
      <c r="VZH42" s="148"/>
      <c r="VZI42" s="148"/>
      <c r="VZJ42" s="148"/>
      <c r="VZK42" s="148"/>
      <c r="VZL42" s="148"/>
      <c r="VZM42" s="148"/>
      <c r="VZN42" s="148"/>
      <c r="VZO42" s="148"/>
      <c r="VZP42" s="148"/>
      <c r="VZQ42" s="148"/>
      <c r="VZR42" s="148"/>
      <c r="VZS42" s="148"/>
      <c r="VZT42" s="148"/>
      <c r="VZU42" s="148"/>
      <c r="VZV42" s="148"/>
      <c r="VZW42" s="148"/>
      <c r="VZX42" s="148"/>
      <c r="VZY42" s="148"/>
      <c r="VZZ42" s="148"/>
      <c r="WAA42" s="148"/>
      <c r="WAB42" s="148"/>
      <c r="WAC42" s="148"/>
      <c r="WAD42" s="148"/>
      <c r="WAE42" s="148"/>
      <c r="WAF42" s="148"/>
      <c r="WAG42" s="148"/>
      <c r="WAH42" s="148"/>
      <c r="WAI42" s="148"/>
      <c r="WAJ42" s="148"/>
      <c r="WAK42" s="148"/>
      <c r="WAL42" s="148"/>
      <c r="WAM42" s="148"/>
      <c r="WAN42" s="148"/>
      <c r="WAO42" s="148"/>
      <c r="WAP42" s="148"/>
      <c r="WAQ42" s="148"/>
      <c r="WAR42" s="148"/>
      <c r="WAS42" s="148"/>
      <c r="WAT42" s="148"/>
      <c r="WAU42" s="148"/>
      <c r="WAV42" s="148"/>
      <c r="WAW42" s="148"/>
      <c r="WAX42" s="148"/>
      <c r="WAY42" s="148"/>
      <c r="WAZ42" s="148"/>
      <c r="WBA42" s="148"/>
      <c r="WBB42" s="148"/>
      <c r="WBC42" s="148"/>
      <c r="WBD42" s="148"/>
      <c r="WBE42" s="148"/>
      <c r="WBF42" s="148"/>
      <c r="WBG42" s="148"/>
      <c r="WBH42" s="148"/>
      <c r="WBI42" s="148"/>
      <c r="WBJ42" s="148"/>
      <c r="WBK42" s="148"/>
      <c r="WBL42" s="148"/>
      <c r="WBM42" s="148"/>
      <c r="WBN42" s="148"/>
      <c r="WBO42" s="148"/>
      <c r="WBP42" s="148"/>
      <c r="WBQ42" s="148"/>
      <c r="WBR42" s="148"/>
      <c r="WBS42" s="148"/>
      <c r="WBT42" s="148"/>
      <c r="WBU42" s="148"/>
      <c r="WBV42" s="148"/>
      <c r="WBW42" s="148"/>
      <c r="WBX42" s="148"/>
      <c r="WBY42" s="148"/>
      <c r="WBZ42" s="148"/>
      <c r="WCA42" s="148"/>
      <c r="WCB42" s="148"/>
      <c r="WCC42" s="148"/>
      <c r="WCD42" s="148"/>
      <c r="WCE42" s="148"/>
      <c r="WCF42" s="148"/>
      <c r="WCG42" s="148"/>
      <c r="WCH42" s="148"/>
      <c r="WCI42" s="148"/>
      <c r="WCJ42" s="148"/>
      <c r="WCK42" s="148"/>
      <c r="WCL42" s="148"/>
      <c r="WCM42" s="148"/>
      <c r="WCN42" s="148"/>
      <c r="WCO42" s="148"/>
      <c r="WCP42" s="148"/>
      <c r="WCQ42" s="148"/>
      <c r="WCR42" s="148"/>
      <c r="WCS42" s="148"/>
      <c r="WCT42" s="148"/>
      <c r="WCU42" s="148"/>
      <c r="WCV42" s="148"/>
      <c r="WCW42" s="148"/>
      <c r="WCX42" s="148"/>
      <c r="WCY42" s="148"/>
      <c r="WCZ42" s="148"/>
      <c r="WDA42" s="148"/>
      <c r="WDB42" s="148"/>
      <c r="WDC42" s="148"/>
      <c r="WDD42" s="148"/>
      <c r="WDE42" s="148"/>
      <c r="WDF42" s="148"/>
      <c r="WDG42" s="148"/>
      <c r="WDH42" s="148"/>
      <c r="WDI42" s="148"/>
      <c r="WDJ42" s="148"/>
      <c r="WDK42" s="148"/>
      <c r="WDL42" s="148"/>
      <c r="WDM42" s="148"/>
      <c r="WDN42" s="148"/>
      <c r="WDO42" s="148"/>
      <c r="WDP42" s="148"/>
      <c r="WDQ42" s="148"/>
      <c r="WDR42" s="148"/>
      <c r="WDS42" s="148"/>
      <c r="WDT42" s="148"/>
      <c r="WDU42" s="148"/>
      <c r="WDV42" s="148"/>
      <c r="WDW42" s="148"/>
      <c r="WDX42" s="148"/>
      <c r="WDY42" s="148"/>
      <c r="WDZ42" s="148"/>
      <c r="WEA42" s="148"/>
      <c r="WEB42" s="148"/>
      <c r="WEC42" s="148"/>
      <c r="WED42" s="148"/>
      <c r="WEE42" s="148"/>
      <c r="WEF42" s="148"/>
      <c r="WEG42" s="148"/>
      <c r="WEH42" s="148"/>
      <c r="WEI42" s="148"/>
      <c r="WEJ42" s="148"/>
      <c r="WEK42" s="148"/>
      <c r="WEL42" s="148"/>
      <c r="WEM42" s="148"/>
      <c r="WEN42" s="148"/>
      <c r="WEO42" s="148"/>
      <c r="WEP42" s="148"/>
      <c r="WEQ42" s="148"/>
      <c r="WER42" s="148"/>
      <c r="WES42" s="148"/>
      <c r="WET42" s="148"/>
      <c r="WEU42" s="148"/>
      <c r="WEV42" s="148"/>
      <c r="WEW42" s="148"/>
      <c r="WEX42" s="148"/>
      <c r="WEY42" s="148"/>
      <c r="WEZ42" s="148"/>
      <c r="WFA42" s="148"/>
      <c r="WFB42" s="148"/>
      <c r="WFC42" s="148"/>
      <c r="WFD42" s="148"/>
      <c r="WFE42" s="148"/>
      <c r="WFF42" s="148"/>
      <c r="WFG42" s="148"/>
      <c r="WFH42" s="148"/>
      <c r="WFI42" s="148"/>
      <c r="WFJ42" s="148"/>
      <c r="WFK42" s="148"/>
      <c r="WFL42" s="148"/>
      <c r="WFM42" s="148"/>
      <c r="WFN42" s="148"/>
      <c r="WFO42" s="148"/>
      <c r="WFP42" s="148"/>
      <c r="WFQ42" s="148"/>
      <c r="WFR42" s="148"/>
      <c r="WFS42" s="148"/>
      <c r="WFT42" s="148"/>
      <c r="WFU42" s="148"/>
      <c r="WFV42" s="148"/>
      <c r="WFW42" s="148"/>
      <c r="WFX42" s="148"/>
      <c r="WFY42" s="148"/>
      <c r="WFZ42" s="148"/>
      <c r="WGA42" s="148"/>
      <c r="WGB42" s="148"/>
      <c r="WGC42" s="148"/>
      <c r="WGD42" s="148"/>
      <c r="WGE42" s="148"/>
      <c r="WGF42" s="148"/>
      <c r="WGG42" s="148"/>
      <c r="WGH42" s="148"/>
      <c r="WGI42" s="148"/>
      <c r="WGJ42" s="148"/>
      <c r="WGK42" s="148"/>
      <c r="WGL42" s="148"/>
      <c r="WGM42" s="148"/>
      <c r="WGN42" s="148"/>
      <c r="WGO42" s="148"/>
      <c r="WGP42" s="148"/>
      <c r="WGQ42" s="148"/>
      <c r="WGR42" s="148"/>
      <c r="WGS42" s="148"/>
      <c r="WGT42" s="148"/>
      <c r="WGU42" s="148"/>
      <c r="WGV42" s="148"/>
      <c r="WGW42" s="148"/>
      <c r="WGX42" s="148"/>
      <c r="WGY42" s="148"/>
      <c r="WGZ42" s="148"/>
      <c r="WHA42" s="148"/>
      <c r="WHB42" s="148"/>
      <c r="WHC42" s="148"/>
      <c r="WHD42" s="148"/>
      <c r="WHE42" s="148"/>
      <c r="WHF42" s="148"/>
      <c r="WHG42" s="148"/>
      <c r="WHH42" s="148"/>
      <c r="WHI42" s="148"/>
      <c r="WHJ42" s="148"/>
      <c r="WHK42" s="148"/>
      <c r="WHL42" s="148"/>
      <c r="WHM42" s="148"/>
      <c r="WHN42" s="148"/>
      <c r="WHO42" s="148"/>
      <c r="WHP42" s="148"/>
      <c r="WHQ42" s="148"/>
      <c r="WHR42" s="148"/>
      <c r="WHS42" s="148"/>
      <c r="WHT42" s="148"/>
      <c r="WHU42" s="148"/>
      <c r="WHV42" s="148"/>
      <c r="WHW42" s="148"/>
      <c r="WHX42" s="148"/>
      <c r="WHY42" s="148"/>
      <c r="WHZ42" s="148"/>
      <c r="WIA42" s="148"/>
      <c r="WIB42" s="148"/>
      <c r="WIC42" s="148"/>
      <c r="WID42" s="148"/>
      <c r="WIE42" s="148"/>
      <c r="WIF42" s="148"/>
      <c r="WIG42" s="148"/>
      <c r="WIH42" s="148"/>
      <c r="WII42" s="148"/>
      <c r="WIJ42" s="148"/>
      <c r="WIK42" s="148"/>
      <c r="WIL42" s="148"/>
      <c r="WIM42" s="148"/>
      <c r="WIN42" s="148"/>
      <c r="WIO42" s="148"/>
      <c r="WIP42" s="148"/>
      <c r="WIQ42" s="148"/>
      <c r="WIR42" s="148"/>
      <c r="WIS42" s="148"/>
      <c r="WIT42" s="148"/>
      <c r="WIU42" s="148"/>
      <c r="WIV42" s="148"/>
      <c r="WIW42" s="148"/>
      <c r="WIX42" s="148"/>
      <c r="WIY42" s="148"/>
      <c r="WIZ42" s="148"/>
      <c r="WJA42" s="148"/>
      <c r="WJB42" s="148"/>
      <c r="WJC42" s="148"/>
      <c r="WJD42" s="148"/>
      <c r="WJE42" s="148"/>
      <c r="WJF42" s="148"/>
      <c r="WJG42" s="148"/>
      <c r="WJH42" s="148"/>
      <c r="WJI42" s="148"/>
      <c r="WJJ42" s="148"/>
      <c r="WJK42" s="148"/>
      <c r="WJL42" s="148"/>
      <c r="WJM42" s="148"/>
      <c r="WJN42" s="148"/>
      <c r="WJO42" s="148"/>
      <c r="WJP42" s="148"/>
      <c r="WJQ42" s="148"/>
      <c r="WJR42" s="148"/>
      <c r="WJS42" s="148"/>
      <c r="WJT42" s="148"/>
      <c r="WJU42" s="148"/>
      <c r="WJV42" s="148"/>
      <c r="WJW42" s="148"/>
      <c r="WJX42" s="148"/>
      <c r="WJY42" s="148"/>
      <c r="WJZ42" s="148"/>
      <c r="WKA42" s="148"/>
      <c r="WKB42" s="148"/>
      <c r="WKC42" s="148"/>
      <c r="WKD42" s="148"/>
      <c r="WKE42" s="148"/>
      <c r="WKF42" s="148"/>
      <c r="WKG42" s="148"/>
      <c r="WKH42" s="148"/>
      <c r="WKI42" s="148"/>
      <c r="WKJ42" s="148"/>
      <c r="WKK42" s="148"/>
      <c r="WKL42" s="148"/>
      <c r="WKM42" s="148"/>
      <c r="WKN42" s="148"/>
      <c r="WKO42" s="148"/>
      <c r="WKP42" s="148"/>
      <c r="WKQ42" s="148"/>
      <c r="WKR42" s="148"/>
      <c r="WKS42" s="148"/>
      <c r="WKT42" s="148"/>
      <c r="WKU42" s="148"/>
      <c r="WKV42" s="148"/>
      <c r="WKW42" s="148"/>
      <c r="WKX42" s="148"/>
      <c r="WKY42" s="148"/>
      <c r="WKZ42" s="148"/>
      <c r="WLA42" s="148"/>
      <c r="WLB42" s="148"/>
      <c r="WLC42" s="148"/>
      <c r="WLD42" s="148"/>
      <c r="WLE42" s="148"/>
      <c r="WLF42" s="148"/>
      <c r="WLG42" s="148"/>
      <c r="WLH42" s="148"/>
      <c r="WLI42" s="148"/>
      <c r="WLJ42" s="148"/>
      <c r="WLK42" s="148"/>
      <c r="WLL42" s="148"/>
      <c r="WLM42" s="148"/>
      <c r="WLN42" s="148"/>
      <c r="WLO42" s="148"/>
      <c r="WLP42" s="148"/>
      <c r="WLQ42" s="148"/>
      <c r="WLR42" s="148"/>
      <c r="WLS42" s="148"/>
      <c r="WLT42" s="148"/>
      <c r="WLU42" s="148"/>
      <c r="WLV42" s="148"/>
      <c r="WLW42" s="148"/>
      <c r="WLX42" s="148"/>
      <c r="WLY42" s="148"/>
      <c r="WLZ42" s="148"/>
      <c r="WMA42" s="148"/>
      <c r="WMB42" s="148"/>
      <c r="WMC42" s="148"/>
      <c r="WMD42" s="148"/>
      <c r="WME42" s="148"/>
      <c r="WMF42" s="148"/>
      <c r="WMG42" s="148"/>
      <c r="WMH42" s="148"/>
      <c r="WMI42" s="148"/>
      <c r="WMJ42" s="148"/>
      <c r="WMK42" s="148"/>
      <c r="WML42" s="148"/>
      <c r="WMM42" s="148"/>
      <c r="WMN42" s="148"/>
      <c r="WMO42" s="148"/>
      <c r="WMP42" s="148"/>
      <c r="WMQ42" s="148"/>
      <c r="WMR42" s="148"/>
      <c r="WMS42" s="148"/>
      <c r="WMT42" s="148"/>
      <c r="WMU42" s="148"/>
      <c r="WMV42" s="148"/>
      <c r="WMW42" s="148"/>
      <c r="WMX42" s="148"/>
      <c r="WMY42" s="148"/>
      <c r="WMZ42" s="148"/>
      <c r="WNA42" s="148"/>
      <c r="WNB42" s="148"/>
      <c r="WNC42" s="148"/>
      <c r="WND42" s="148"/>
      <c r="WNE42" s="148"/>
      <c r="WNF42" s="148"/>
      <c r="WNG42" s="148"/>
      <c r="WNH42" s="148"/>
      <c r="WNI42" s="148"/>
      <c r="WNJ42" s="148"/>
      <c r="WNK42" s="148"/>
      <c r="WNL42" s="148"/>
      <c r="WNM42" s="148"/>
      <c r="WNN42" s="148"/>
      <c r="WNO42" s="148"/>
      <c r="WNP42" s="148"/>
      <c r="WNQ42" s="148"/>
      <c r="WNR42" s="148"/>
      <c r="WNS42" s="148"/>
      <c r="WNT42" s="148"/>
      <c r="WNU42" s="148"/>
      <c r="WNV42" s="148"/>
      <c r="WNW42" s="148"/>
      <c r="WNX42" s="148"/>
      <c r="WNY42" s="148"/>
      <c r="WNZ42" s="148"/>
      <c r="WOA42" s="148"/>
      <c r="WOB42" s="148"/>
      <c r="WOC42" s="148"/>
      <c r="WOD42" s="148"/>
      <c r="WOE42" s="148"/>
      <c r="WOF42" s="148"/>
      <c r="WOG42" s="148"/>
      <c r="WOH42" s="148"/>
      <c r="WOI42" s="148"/>
      <c r="WOJ42" s="148"/>
      <c r="WOK42" s="148"/>
      <c r="WOL42" s="148"/>
      <c r="WOM42" s="148"/>
      <c r="WON42" s="148"/>
      <c r="WOO42" s="148"/>
      <c r="WOP42" s="148"/>
      <c r="WOQ42" s="148"/>
      <c r="WOR42" s="148"/>
      <c r="WOS42" s="148"/>
      <c r="WOT42" s="148"/>
      <c r="WOU42" s="148"/>
      <c r="WOV42" s="148"/>
      <c r="WOW42" s="148"/>
      <c r="WOX42" s="148"/>
      <c r="WOY42" s="148"/>
      <c r="WOZ42" s="148"/>
      <c r="WPA42" s="148"/>
      <c r="WPB42" s="148"/>
      <c r="WPC42" s="148"/>
      <c r="WPD42" s="148"/>
      <c r="WPE42" s="148"/>
      <c r="WPF42" s="148"/>
      <c r="WPG42" s="148"/>
      <c r="WPH42" s="148"/>
      <c r="WPI42" s="148"/>
      <c r="WPJ42" s="148"/>
      <c r="WPK42" s="148"/>
      <c r="WPL42" s="148"/>
      <c r="WPM42" s="148"/>
      <c r="WPN42" s="148"/>
      <c r="WPO42" s="148"/>
      <c r="WPP42" s="148"/>
      <c r="WPQ42" s="148"/>
      <c r="WPR42" s="148"/>
      <c r="WPS42" s="148"/>
      <c r="WPT42" s="148"/>
      <c r="WPU42" s="148"/>
      <c r="WPV42" s="148"/>
      <c r="WPW42" s="148"/>
      <c r="WPX42" s="148"/>
      <c r="WPY42" s="148"/>
      <c r="WPZ42" s="148"/>
      <c r="WQA42" s="148"/>
      <c r="WQB42" s="148"/>
      <c r="WQC42" s="148"/>
      <c r="WQD42" s="148"/>
      <c r="WQE42" s="148"/>
      <c r="WQF42" s="148"/>
      <c r="WQG42" s="148"/>
      <c r="WQH42" s="148"/>
      <c r="WQI42" s="148"/>
      <c r="WQJ42" s="148"/>
      <c r="WQK42" s="148"/>
      <c r="WQL42" s="148"/>
      <c r="WQM42" s="148"/>
      <c r="WQN42" s="148"/>
      <c r="WQO42" s="148"/>
      <c r="WQP42" s="148"/>
      <c r="WQQ42" s="148"/>
      <c r="WQR42" s="148"/>
      <c r="WQS42" s="148"/>
      <c r="WQT42" s="148"/>
      <c r="WQU42" s="148"/>
      <c r="WQV42" s="148"/>
      <c r="WQW42" s="148"/>
      <c r="WQX42" s="148"/>
      <c r="WQY42" s="148"/>
      <c r="WQZ42" s="148"/>
      <c r="WRA42" s="148"/>
      <c r="WRB42" s="148"/>
      <c r="WRC42" s="148"/>
      <c r="WRD42" s="148"/>
      <c r="WRE42" s="148"/>
      <c r="WRF42" s="148"/>
      <c r="WRG42" s="148"/>
      <c r="WRH42" s="148"/>
      <c r="WRI42" s="148"/>
      <c r="WRJ42" s="148"/>
      <c r="WRK42" s="148"/>
      <c r="WRL42" s="148"/>
      <c r="WRM42" s="148"/>
      <c r="WRN42" s="148"/>
      <c r="WRO42" s="148"/>
      <c r="WRP42" s="148"/>
      <c r="WRQ42" s="148"/>
      <c r="WRR42" s="148"/>
      <c r="WRS42" s="148"/>
      <c r="WRT42" s="148"/>
      <c r="WRU42" s="148"/>
      <c r="WRV42" s="148"/>
      <c r="WRW42" s="148"/>
      <c r="WRX42" s="148"/>
      <c r="WRY42" s="148"/>
      <c r="WRZ42" s="148"/>
      <c r="WSA42" s="148"/>
      <c r="WSB42" s="148"/>
      <c r="WSC42" s="148"/>
      <c r="WSD42" s="148"/>
      <c r="WSE42" s="148"/>
      <c r="WSF42" s="148"/>
      <c r="WSG42" s="148"/>
      <c r="WSH42" s="148"/>
      <c r="WSI42" s="148"/>
      <c r="WSJ42" s="148"/>
      <c r="WSK42" s="148"/>
      <c r="WSL42" s="148"/>
      <c r="WSM42" s="148"/>
      <c r="WSN42" s="148"/>
      <c r="WSO42" s="148"/>
      <c r="WSP42" s="148"/>
      <c r="WSQ42" s="148"/>
      <c r="WSR42" s="148"/>
      <c r="WSS42" s="148"/>
      <c r="WST42" s="148"/>
      <c r="WSU42" s="148"/>
      <c r="WSV42" s="148"/>
      <c r="WSW42" s="148"/>
      <c r="WSX42" s="148"/>
      <c r="WSY42" s="148"/>
      <c r="WSZ42" s="148"/>
      <c r="WTA42" s="148"/>
      <c r="WTB42" s="148"/>
      <c r="WTC42" s="148"/>
      <c r="WTD42" s="148"/>
      <c r="WTE42" s="148"/>
      <c r="WTF42" s="148"/>
      <c r="WTG42" s="148"/>
      <c r="WTH42" s="148"/>
      <c r="WTI42" s="148"/>
      <c r="WTJ42" s="148"/>
      <c r="WTK42" s="148"/>
      <c r="WTL42" s="148"/>
      <c r="WTM42" s="148"/>
      <c r="WTN42" s="148"/>
      <c r="WTO42" s="148"/>
      <c r="WTP42" s="148"/>
      <c r="WTQ42" s="148"/>
      <c r="WTR42" s="148"/>
      <c r="WTS42" s="148"/>
      <c r="WTT42" s="148"/>
      <c r="WTU42" s="148"/>
      <c r="WTV42" s="148"/>
      <c r="WTW42" s="148"/>
      <c r="WTX42" s="148"/>
      <c r="WTY42" s="148"/>
      <c r="WTZ42" s="148"/>
      <c r="WUA42" s="148"/>
      <c r="WUB42" s="148"/>
      <c r="WUC42" s="148"/>
      <c r="WUD42" s="148"/>
      <c r="WUE42" s="148"/>
      <c r="WUF42" s="148"/>
      <c r="WUG42" s="148"/>
      <c r="WUH42" s="148"/>
      <c r="WUI42" s="148"/>
      <c r="WUJ42" s="148"/>
      <c r="WUK42" s="148"/>
      <c r="WUL42" s="148"/>
      <c r="WUM42" s="148"/>
      <c r="WUN42" s="148"/>
      <c r="WUO42" s="148"/>
      <c r="WUP42" s="148"/>
      <c r="WUQ42" s="148"/>
      <c r="WUR42" s="148"/>
      <c r="WUS42" s="148"/>
      <c r="WUT42" s="148"/>
      <c r="WUU42" s="148"/>
      <c r="WUV42" s="148"/>
      <c r="WUW42" s="148"/>
      <c r="WUX42" s="148"/>
      <c r="WUY42" s="148"/>
      <c r="WUZ42" s="148"/>
      <c r="WVA42" s="148"/>
      <c r="WVB42" s="148"/>
      <c r="WVC42" s="148"/>
      <c r="WVD42" s="148"/>
      <c r="WVE42" s="148"/>
      <c r="WVF42" s="148"/>
      <c r="WVG42" s="148"/>
      <c r="WVH42" s="148"/>
      <c r="WVI42" s="148"/>
      <c r="WVJ42" s="148"/>
      <c r="WVK42" s="148"/>
      <c r="WVL42" s="148"/>
      <c r="WVM42" s="148"/>
      <c r="WVN42" s="148"/>
      <c r="WVO42" s="148"/>
      <c r="WVP42" s="148"/>
      <c r="WVQ42" s="148"/>
      <c r="WVR42" s="148"/>
      <c r="WVS42" s="148"/>
      <c r="WVT42" s="148"/>
      <c r="WVU42" s="148"/>
      <c r="WVV42" s="148"/>
      <c r="WVW42" s="148"/>
    </row>
    <row r="43" spans="1:16143" s="149" customFormat="1" ht="15" customHeight="1">
      <c r="A43" s="148"/>
      <c r="B43" s="148"/>
      <c r="C43" s="148"/>
      <c r="D43" s="148"/>
      <c r="E43" s="148"/>
      <c r="F43" s="148"/>
      <c r="G43" s="158">
        <v>45596</v>
      </c>
      <c r="H43" s="156">
        <v>3.25</v>
      </c>
      <c r="I43" s="156">
        <v>2</v>
      </c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  <c r="BL43" s="148"/>
      <c r="BM43" s="148"/>
      <c r="BN43" s="148"/>
      <c r="BO43" s="148"/>
      <c r="BP43" s="148"/>
      <c r="BQ43" s="148"/>
      <c r="BR43" s="148"/>
      <c r="BS43" s="148"/>
      <c r="BT43" s="148"/>
      <c r="BU43" s="148"/>
      <c r="BV43" s="148"/>
      <c r="BW43" s="148"/>
      <c r="BX43" s="148"/>
      <c r="BY43" s="148"/>
      <c r="BZ43" s="148"/>
      <c r="CA43" s="148"/>
      <c r="CB43" s="148"/>
      <c r="CC43" s="148"/>
      <c r="CD43" s="148"/>
      <c r="CE43" s="148"/>
      <c r="CF43" s="148"/>
      <c r="CG43" s="148"/>
      <c r="CH43" s="148"/>
      <c r="CI43" s="148"/>
      <c r="CJ43" s="148"/>
      <c r="CK43" s="148"/>
      <c r="CL43" s="148"/>
      <c r="CM43" s="148"/>
      <c r="CN43" s="148"/>
      <c r="CO43" s="148"/>
      <c r="CP43" s="148"/>
      <c r="CQ43" s="148"/>
      <c r="CR43" s="148"/>
      <c r="CS43" s="148"/>
      <c r="CT43" s="148"/>
      <c r="CU43" s="148"/>
      <c r="CV43" s="148"/>
      <c r="CW43" s="148"/>
      <c r="CX43" s="148"/>
      <c r="CY43" s="148"/>
      <c r="CZ43" s="148"/>
      <c r="DA43" s="148"/>
      <c r="DB43" s="148"/>
      <c r="DC43" s="148"/>
      <c r="DD43" s="148"/>
      <c r="DE43" s="148"/>
      <c r="DF43" s="148"/>
      <c r="DG43" s="148"/>
      <c r="DH43" s="148"/>
      <c r="DI43" s="148"/>
      <c r="DJ43" s="148"/>
      <c r="DK43" s="148"/>
      <c r="DL43" s="148"/>
      <c r="DM43" s="148"/>
      <c r="DN43" s="148"/>
      <c r="DO43" s="148"/>
      <c r="DP43" s="148"/>
      <c r="DQ43" s="148"/>
      <c r="DR43" s="148"/>
      <c r="DS43" s="148"/>
      <c r="DT43" s="148"/>
      <c r="DU43" s="148"/>
      <c r="DV43" s="148"/>
      <c r="DW43" s="148"/>
      <c r="DX43" s="148"/>
      <c r="DY43" s="148"/>
      <c r="DZ43" s="148"/>
      <c r="EA43" s="148"/>
      <c r="EB43" s="148"/>
      <c r="EC43" s="148"/>
      <c r="ED43" s="148"/>
      <c r="EE43" s="148"/>
      <c r="EF43" s="148"/>
      <c r="EG43" s="148"/>
      <c r="EH43" s="148"/>
      <c r="EI43" s="148"/>
      <c r="EJ43" s="148"/>
      <c r="EK43" s="148"/>
      <c r="EL43" s="148"/>
      <c r="EM43" s="148"/>
      <c r="EN43" s="148"/>
      <c r="EO43" s="148"/>
      <c r="EP43" s="148"/>
      <c r="EQ43" s="148"/>
      <c r="ER43" s="148"/>
      <c r="ES43" s="148"/>
      <c r="ET43" s="148"/>
      <c r="EU43" s="148"/>
      <c r="EV43" s="148"/>
      <c r="EW43" s="148"/>
      <c r="EX43" s="148"/>
      <c r="EY43" s="148"/>
      <c r="EZ43" s="148"/>
      <c r="FA43" s="148"/>
      <c r="FB43" s="148"/>
      <c r="FC43" s="148"/>
      <c r="FD43" s="148"/>
      <c r="FE43" s="148"/>
      <c r="FF43" s="148"/>
      <c r="FG43" s="148"/>
      <c r="FH43" s="148"/>
      <c r="FI43" s="148"/>
      <c r="FJ43" s="148"/>
      <c r="FK43" s="148"/>
      <c r="FL43" s="148"/>
      <c r="FM43" s="148"/>
      <c r="FN43" s="148"/>
      <c r="FO43" s="148"/>
      <c r="FP43" s="148"/>
      <c r="FQ43" s="148"/>
      <c r="FR43" s="148"/>
      <c r="FS43" s="148"/>
      <c r="FT43" s="148"/>
      <c r="FU43" s="148"/>
      <c r="FV43" s="148"/>
      <c r="FW43" s="148"/>
      <c r="FX43" s="148"/>
      <c r="FY43" s="148"/>
      <c r="FZ43" s="148"/>
      <c r="GA43" s="148"/>
      <c r="GB43" s="148"/>
      <c r="GC43" s="148"/>
      <c r="GD43" s="148"/>
      <c r="GE43" s="148"/>
      <c r="GF43" s="148"/>
      <c r="GG43" s="148"/>
      <c r="GH43" s="148"/>
      <c r="GI43" s="148"/>
      <c r="GJ43" s="148"/>
      <c r="GK43" s="148"/>
      <c r="GL43" s="148"/>
      <c r="GM43" s="148"/>
      <c r="GN43" s="148"/>
      <c r="GO43" s="148"/>
      <c r="GP43" s="148"/>
      <c r="GQ43" s="148"/>
      <c r="GR43" s="148"/>
      <c r="GS43" s="148"/>
      <c r="GT43" s="148"/>
      <c r="GU43" s="148"/>
      <c r="GV43" s="148"/>
      <c r="GW43" s="148"/>
      <c r="GX43" s="148"/>
      <c r="GY43" s="148"/>
      <c r="GZ43" s="148"/>
      <c r="HA43" s="148"/>
      <c r="HB43" s="148"/>
      <c r="HC43" s="148"/>
      <c r="HD43" s="148"/>
      <c r="HE43" s="148"/>
      <c r="HF43" s="148"/>
      <c r="HG43" s="148"/>
      <c r="HH43" s="148"/>
      <c r="HI43" s="148"/>
      <c r="HJ43" s="148"/>
      <c r="HK43" s="148"/>
      <c r="HL43" s="148"/>
      <c r="HM43" s="148"/>
      <c r="HN43" s="148"/>
      <c r="HO43" s="148"/>
      <c r="HP43" s="148"/>
      <c r="HQ43" s="148"/>
      <c r="HR43" s="148"/>
      <c r="HS43" s="148"/>
      <c r="HT43" s="148"/>
      <c r="HU43" s="148"/>
      <c r="HV43" s="148"/>
      <c r="HW43" s="148"/>
      <c r="HX43" s="148"/>
      <c r="HY43" s="148"/>
      <c r="HZ43" s="148"/>
      <c r="IA43" s="148"/>
      <c r="IB43" s="148"/>
      <c r="IC43" s="148"/>
      <c r="ID43" s="148"/>
      <c r="IE43" s="148"/>
      <c r="IF43" s="148"/>
      <c r="IG43" s="148"/>
      <c r="IH43" s="148"/>
      <c r="II43" s="148"/>
      <c r="IJ43" s="148"/>
      <c r="IK43" s="148"/>
      <c r="IL43" s="148"/>
      <c r="IM43" s="148"/>
      <c r="IN43" s="148"/>
      <c r="IO43" s="148"/>
      <c r="IP43" s="148"/>
      <c r="IQ43" s="148"/>
      <c r="IR43" s="148"/>
      <c r="IS43" s="148"/>
      <c r="IT43" s="148"/>
      <c r="IU43" s="148"/>
      <c r="IV43" s="148"/>
      <c r="IW43" s="148"/>
      <c r="IX43" s="148"/>
      <c r="IY43" s="148"/>
      <c r="IZ43" s="148"/>
      <c r="JA43" s="148"/>
      <c r="JB43" s="148"/>
      <c r="JC43" s="148"/>
      <c r="JD43" s="148"/>
      <c r="JE43" s="148"/>
      <c r="JF43" s="148"/>
      <c r="JG43" s="148"/>
      <c r="JH43" s="148"/>
      <c r="JI43" s="148"/>
      <c r="JJ43" s="148"/>
      <c r="JK43" s="148"/>
      <c r="JL43" s="148"/>
      <c r="JM43" s="148"/>
      <c r="JN43" s="148"/>
      <c r="JO43" s="148"/>
      <c r="JP43" s="148"/>
      <c r="JQ43" s="148"/>
      <c r="JR43" s="148"/>
      <c r="JS43" s="148"/>
      <c r="JT43" s="148"/>
      <c r="JU43" s="148"/>
      <c r="JV43" s="148"/>
      <c r="JW43" s="148"/>
      <c r="JX43" s="148"/>
      <c r="JY43" s="148"/>
      <c r="JZ43" s="148"/>
      <c r="KA43" s="148"/>
      <c r="KB43" s="148"/>
      <c r="KC43" s="148"/>
      <c r="KD43" s="148"/>
      <c r="KE43" s="148"/>
      <c r="KF43" s="148"/>
      <c r="KG43" s="148"/>
      <c r="KH43" s="148"/>
      <c r="KI43" s="148"/>
      <c r="KJ43" s="148"/>
      <c r="KK43" s="148"/>
      <c r="KL43" s="148"/>
      <c r="KM43" s="148"/>
      <c r="KN43" s="148"/>
      <c r="KO43" s="148"/>
      <c r="KP43" s="148"/>
      <c r="KQ43" s="148"/>
      <c r="KR43" s="148"/>
      <c r="KS43" s="148"/>
      <c r="KT43" s="148"/>
      <c r="KU43" s="148"/>
      <c r="KV43" s="148"/>
      <c r="KW43" s="148"/>
      <c r="KX43" s="148"/>
      <c r="KY43" s="148"/>
      <c r="KZ43" s="148"/>
      <c r="LA43" s="148"/>
      <c r="LB43" s="148"/>
      <c r="LC43" s="148"/>
      <c r="LD43" s="148"/>
      <c r="LE43" s="148"/>
      <c r="LF43" s="148"/>
      <c r="LG43" s="148"/>
      <c r="LH43" s="148"/>
      <c r="LI43" s="148"/>
      <c r="LJ43" s="148"/>
      <c r="LK43" s="148"/>
      <c r="LL43" s="148"/>
      <c r="LM43" s="148"/>
      <c r="LN43" s="148"/>
      <c r="LO43" s="148"/>
      <c r="LP43" s="148"/>
      <c r="LQ43" s="148"/>
      <c r="LR43" s="148"/>
      <c r="LS43" s="148"/>
      <c r="LT43" s="148"/>
      <c r="LU43" s="148"/>
      <c r="LV43" s="148"/>
      <c r="LW43" s="148"/>
      <c r="LX43" s="148"/>
      <c r="LY43" s="148"/>
      <c r="LZ43" s="148"/>
      <c r="MA43" s="148"/>
      <c r="MB43" s="148"/>
      <c r="MC43" s="148"/>
      <c r="MD43" s="148"/>
      <c r="ME43" s="148"/>
      <c r="MF43" s="148"/>
      <c r="MG43" s="148"/>
      <c r="MH43" s="148"/>
      <c r="MI43" s="148"/>
      <c r="MJ43" s="148"/>
      <c r="MK43" s="148"/>
      <c r="ML43" s="148"/>
      <c r="MM43" s="148"/>
      <c r="MN43" s="148"/>
      <c r="MO43" s="148"/>
      <c r="MP43" s="148"/>
      <c r="MQ43" s="148"/>
      <c r="MR43" s="148"/>
      <c r="MS43" s="148"/>
      <c r="MT43" s="148"/>
      <c r="MU43" s="148"/>
      <c r="MV43" s="148"/>
      <c r="MW43" s="148"/>
      <c r="MX43" s="148"/>
      <c r="MY43" s="148"/>
      <c r="MZ43" s="148"/>
      <c r="NA43" s="148"/>
      <c r="NB43" s="148"/>
      <c r="NC43" s="148"/>
      <c r="ND43" s="148"/>
      <c r="NE43" s="148"/>
      <c r="NF43" s="148"/>
      <c r="NG43" s="148"/>
      <c r="NH43" s="148"/>
      <c r="NI43" s="148"/>
      <c r="NJ43" s="148"/>
      <c r="NK43" s="148"/>
      <c r="NL43" s="148"/>
      <c r="NM43" s="148"/>
      <c r="NN43" s="148"/>
      <c r="NO43" s="148"/>
      <c r="NP43" s="148"/>
      <c r="NQ43" s="148"/>
      <c r="NR43" s="148"/>
      <c r="NS43" s="148"/>
      <c r="NT43" s="148"/>
      <c r="NU43" s="148"/>
      <c r="NV43" s="148"/>
      <c r="NW43" s="148"/>
      <c r="NX43" s="148"/>
      <c r="NY43" s="148"/>
      <c r="NZ43" s="148"/>
      <c r="OA43" s="148"/>
      <c r="OB43" s="148"/>
      <c r="OC43" s="148"/>
      <c r="OD43" s="148"/>
      <c r="OE43" s="148"/>
      <c r="OF43" s="148"/>
      <c r="OG43" s="148"/>
      <c r="OH43" s="148"/>
      <c r="OI43" s="148"/>
      <c r="OJ43" s="148"/>
      <c r="OK43" s="148"/>
      <c r="OL43" s="148"/>
      <c r="OM43" s="148"/>
      <c r="ON43" s="148"/>
      <c r="OO43" s="148"/>
      <c r="OP43" s="148"/>
      <c r="OQ43" s="148"/>
      <c r="OR43" s="148"/>
      <c r="OS43" s="148"/>
      <c r="OT43" s="148"/>
      <c r="OU43" s="148"/>
      <c r="OV43" s="148"/>
      <c r="OW43" s="148"/>
      <c r="OX43" s="148"/>
      <c r="OY43" s="148"/>
      <c r="OZ43" s="148"/>
      <c r="PA43" s="148"/>
      <c r="PB43" s="148"/>
      <c r="PC43" s="148"/>
      <c r="PD43" s="148"/>
      <c r="PE43" s="148"/>
      <c r="PF43" s="148"/>
      <c r="PG43" s="148"/>
      <c r="PH43" s="148"/>
      <c r="PI43" s="148"/>
      <c r="PJ43" s="148"/>
      <c r="PK43" s="148"/>
      <c r="PL43" s="148"/>
      <c r="PM43" s="148"/>
      <c r="PN43" s="148"/>
      <c r="PO43" s="148"/>
      <c r="PP43" s="148"/>
      <c r="PQ43" s="148"/>
      <c r="PR43" s="148"/>
      <c r="PS43" s="148"/>
      <c r="PT43" s="148"/>
      <c r="PU43" s="148"/>
      <c r="PV43" s="148"/>
      <c r="PW43" s="148"/>
      <c r="PX43" s="148"/>
      <c r="PY43" s="148"/>
      <c r="PZ43" s="148"/>
      <c r="QA43" s="148"/>
      <c r="QB43" s="148"/>
      <c r="QC43" s="148"/>
      <c r="QD43" s="148"/>
      <c r="QE43" s="148"/>
      <c r="QF43" s="148"/>
      <c r="QG43" s="148"/>
      <c r="QH43" s="148"/>
      <c r="QI43" s="148"/>
      <c r="QJ43" s="148"/>
      <c r="QK43" s="148"/>
      <c r="QL43" s="148"/>
      <c r="QM43" s="148"/>
      <c r="QN43" s="148"/>
      <c r="QO43" s="148"/>
      <c r="QP43" s="148"/>
      <c r="QQ43" s="148"/>
      <c r="QR43" s="148"/>
      <c r="QS43" s="148"/>
      <c r="QT43" s="148"/>
      <c r="QU43" s="148"/>
      <c r="QV43" s="148"/>
      <c r="QW43" s="148"/>
      <c r="QX43" s="148"/>
      <c r="QY43" s="148"/>
      <c r="QZ43" s="148"/>
      <c r="RA43" s="148"/>
      <c r="RB43" s="148"/>
      <c r="RC43" s="148"/>
      <c r="RD43" s="148"/>
      <c r="RE43" s="148"/>
      <c r="RF43" s="148"/>
      <c r="RG43" s="148"/>
      <c r="RH43" s="148"/>
      <c r="RI43" s="148"/>
      <c r="RJ43" s="148"/>
      <c r="RK43" s="148"/>
      <c r="RL43" s="148"/>
      <c r="RM43" s="148"/>
      <c r="RN43" s="148"/>
      <c r="RO43" s="148"/>
      <c r="RP43" s="148"/>
      <c r="RQ43" s="148"/>
      <c r="RR43" s="148"/>
      <c r="RS43" s="148"/>
      <c r="RT43" s="148"/>
      <c r="RU43" s="148"/>
      <c r="RV43" s="148"/>
      <c r="RW43" s="148"/>
      <c r="RX43" s="148"/>
      <c r="RY43" s="148"/>
      <c r="RZ43" s="148"/>
      <c r="SA43" s="148"/>
      <c r="SB43" s="148"/>
      <c r="SC43" s="148"/>
      <c r="SD43" s="148"/>
      <c r="SE43" s="148"/>
      <c r="SF43" s="148"/>
      <c r="SG43" s="148"/>
      <c r="SH43" s="148"/>
      <c r="SI43" s="148"/>
      <c r="SJ43" s="148"/>
      <c r="SK43" s="148"/>
      <c r="SL43" s="148"/>
      <c r="SM43" s="148"/>
      <c r="SN43" s="148"/>
      <c r="SO43" s="148"/>
      <c r="SP43" s="148"/>
      <c r="SQ43" s="148"/>
      <c r="SR43" s="148"/>
      <c r="SS43" s="148"/>
      <c r="ST43" s="148"/>
      <c r="SU43" s="148"/>
      <c r="SV43" s="148"/>
      <c r="SW43" s="148"/>
      <c r="SX43" s="148"/>
      <c r="SY43" s="148"/>
      <c r="SZ43" s="148"/>
      <c r="TA43" s="148"/>
      <c r="TB43" s="148"/>
      <c r="TC43" s="148"/>
      <c r="TD43" s="148"/>
      <c r="TE43" s="148"/>
      <c r="TF43" s="148"/>
      <c r="TG43" s="148"/>
      <c r="TH43" s="148"/>
      <c r="TI43" s="148"/>
      <c r="TJ43" s="148"/>
      <c r="TK43" s="148"/>
      <c r="TL43" s="148"/>
      <c r="TM43" s="148"/>
      <c r="TN43" s="148"/>
      <c r="TO43" s="148"/>
      <c r="TP43" s="148"/>
      <c r="TQ43" s="148"/>
      <c r="TR43" s="148"/>
      <c r="TS43" s="148"/>
      <c r="TT43" s="148"/>
      <c r="TU43" s="148"/>
      <c r="TV43" s="148"/>
      <c r="TW43" s="148"/>
      <c r="TX43" s="148"/>
      <c r="TY43" s="148"/>
      <c r="TZ43" s="148"/>
      <c r="UA43" s="148"/>
      <c r="UB43" s="148"/>
      <c r="UC43" s="148"/>
      <c r="UD43" s="148"/>
      <c r="UE43" s="148"/>
      <c r="UF43" s="148"/>
      <c r="UG43" s="148"/>
      <c r="UH43" s="148"/>
      <c r="UI43" s="148"/>
      <c r="UJ43" s="148"/>
      <c r="UK43" s="148"/>
      <c r="UL43" s="148"/>
      <c r="UM43" s="148"/>
      <c r="UN43" s="148"/>
      <c r="UO43" s="148"/>
      <c r="UP43" s="148"/>
      <c r="UQ43" s="148"/>
      <c r="UR43" s="148"/>
      <c r="US43" s="148"/>
      <c r="UT43" s="148"/>
      <c r="UU43" s="148"/>
      <c r="UV43" s="148"/>
      <c r="UW43" s="148"/>
      <c r="UX43" s="148"/>
      <c r="UY43" s="148"/>
      <c r="UZ43" s="148"/>
      <c r="VA43" s="148"/>
      <c r="VB43" s="148"/>
      <c r="VC43" s="148"/>
      <c r="VD43" s="148"/>
      <c r="VE43" s="148"/>
      <c r="VF43" s="148"/>
      <c r="VG43" s="148"/>
      <c r="VH43" s="148"/>
      <c r="VI43" s="148"/>
      <c r="VJ43" s="148"/>
      <c r="VK43" s="148"/>
      <c r="VL43" s="148"/>
      <c r="VM43" s="148"/>
      <c r="VN43" s="148"/>
      <c r="VO43" s="148"/>
      <c r="VP43" s="148"/>
      <c r="VQ43" s="148"/>
      <c r="VR43" s="148"/>
      <c r="VS43" s="148"/>
      <c r="VT43" s="148"/>
      <c r="VU43" s="148"/>
      <c r="VV43" s="148"/>
      <c r="VW43" s="148"/>
      <c r="VX43" s="148"/>
      <c r="VY43" s="148"/>
      <c r="VZ43" s="148"/>
      <c r="WA43" s="148"/>
      <c r="WB43" s="148"/>
      <c r="WC43" s="148"/>
      <c r="WD43" s="148"/>
      <c r="WE43" s="148"/>
      <c r="WF43" s="148"/>
      <c r="WG43" s="148"/>
      <c r="WH43" s="148"/>
      <c r="WI43" s="148"/>
      <c r="WJ43" s="148"/>
      <c r="WK43" s="148"/>
      <c r="WL43" s="148"/>
      <c r="WM43" s="148"/>
      <c r="WN43" s="148"/>
      <c r="WO43" s="148"/>
      <c r="WP43" s="148"/>
      <c r="WQ43" s="148"/>
      <c r="WR43" s="148"/>
      <c r="WS43" s="148"/>
      <c r="WT43" s="148"/>
      <c r="WU43" s="148"/>
      <c r="WV43" s="148"/>
      <c r="WW43" s="148"/>
      <c r="WX43" s="148"/>
      <c r="WY43" s="148"/>
      <c r="WZ43" s="148"/>
      <c r="XA43" s="148"/>
      <c r="XB43" s="148"/>
      <c r="XC43" s="148"/>
      <c r="XD43" s="148"/>
      <c r="XE43" s="148"/>
      <c r="XF43" s="148"/>
      <c r="XG43" s="148"/>
      <c r="XH43" s="148"/>
      <c r="XI43" s="148"/>
      <c r="XJ43" s="148"/>
      <c r="XK43" s="148"/>
      <c r="XL43" s="148"/>
      <c r="XM43" s="148"/>
      <c r="XN43" s="148"/>
      <c r="XO43" s="148"/>
      <c r="XP43" s="148"/>
      <c r="XQ43" s="148"/>
      <c r="XR43" s="148"/>
      <c r="XS43" s="148"/>
      <c r="XT43" s="148"/>
      <c r="XU43" s="148"/>
      <c r="XV43" s="148"/>
      <c r="XW43" s="148"/>
      <c r="XX43" s="148"/>
      <c r="XY43" s="148"/>
      <c r="XZ43" s="148"/>
      <c r="YA43" s="148"/>
      <c r="YB43" s="148"/>
      <c r="YC43" s="148"/>
      <c r="YD43" s="148"/>
      <c r="YE43" s="148"/>
      <c r="YF43" s="148"/>
      <c r="YG43" s="148"/>
      <c r="YH43" s="148"/>
      <c r="YI43" s="148"/>
      <c r="YJ43" s="148"/>
      <c r="YK43" s="148"/>
      <c r="YL43" s="148"/>
      <c r="YM43" s="148"/>
      <c r="YN43" s="148"/>
      <c r="YO43" s="148"/>
      <c r="YP43" s="148"/>
      <c r="YQ43" s="148"/>
      <c r="YR43" s="148"/>
      <c r="YS43" s="148"/>
      <c r="YT43" s="148"/>
      <c r="YU43" s="148"/>
      <c r="YV43" s="148"/>
      <c r="YW43" s="148"/>
      <c r="YX43" s="148"/>
      <c r="YY43" s="148"/>
      <c r="YZ43" s="148"/>
      <c r="ZA43" s="148"/>
      <c r="ZB43" s="148"/>
      <c r="ZC43" s="148"/>
      <c r="ZD43" s="148"/>
      <c r="ZE43" s="148"/>
      <c r="ZF43" s="148"/>
      <c r="ZG43" s="148"/>
      <c r="ZH43" s="148"/>
      <c r="ZI43" s="148"/>
      <c r="ZJ43" s="148"/>
      <c r="ZK43" s="148"/>
      <c r="ZL43" s="148"/>
      <c r="ZM43" s="148"/>
      <c r="ZN43" s="148"/>
      <c r="ZO43" s="148"/>
      <c r="ZP43" s="148"/>
      <c r="ZQ43" s="148"/>
      <c r="ZR43" s="148"/>
      <c r="ZS43" s="148"/>
      <c r="ZT43" s="148"/>
      <c r="ZU43" s="148"/>
      <c r="ZV43" s="148"/>
      <c r="ZW43" s="148"/>
      <c r="ZX43" s="148"/>
      <c r="ZY43" s="148"/>
      <c r="ZZ43" s="148"/>
      <c r="AAA43" s="148"/>
      <c r="AAB43" s="148"/>
      <c r="AAC43" s="148"/>
      <c r="AAD43" s="148"/>
      <c r="AAE43" s="148"/>
      <c r="AAF43" s="148"/>
      <c r="AAG43" s="148"/>
      <c r="AAH43" s="148"/>
      <c r="AAI43" s="148"/>
      <c r="AAJ43" s="148"/>
      <c r="AAK43" s="148"/>
      <c r="AAL43" s="148"/>
      <c r="AAM43" s="148"/>
      <c r="AAN43" s="148"/>
      <c r="AAO43" s="148"/>
      <c r="AAP43" s="148"/>
      <c r="AAQ43" s="148"/>
      <c r="AAR43" s="148"/>
      <c r="AAS43" s="148"/>
      <c r="AAT43" s="148"/>
      <c r="AAU43" s="148"/>
      <c r="AAV43" s="148"/>
      <c r="AAW43" s="148"/>
      <c r="AAX43" s="148"/>
      <c r="AAY43" s="148"/>
      <c r="AAZ43" s="148"/>
      <c r="ABA43" s="148"/>
      <c r="ABB43" s="148"/>
      <c r="ABC43" s="148"/>
      <c r="ABD43" s="148"/>
      <c r="ABE43" s="148"/>
      <c r="ABF43" s="148"/>
      <c r="ABG43" s="148"/>
      <c r="ABH43" s="148"/>
      <c r="ABI43" s="148"/>
      <c r="ABJ43" s="148"/>
      <c r="ABK43" s="148"/>
      <c r="ABL43" s="148"/>
      <c r="ABM43" s="148"/>
      <c r="ABN43" s="148"/>
      <c r="ABO43" s="148"/>
      <c r="ABP43" s="148"/>
      <c r="ABQ43" s="148"/>
      <c r="ABR43" s="148"/>
      <c r="ABS43" s="148"/>
      <c r="ABT43" s="148"/>
      <c r="ABU43" s="148"/>
      <c r="ABV43" s="148"/>
      <c r="ABW43" s="148"/>
      <c r="ABX43" s="148"/>
      <c r="ABY43" s="148"/>
      <c r="ABZ43" s="148"/>
      <c r="ACA43" s="148"/>
      <c r="ACB43" s="148"/>
      <c r="ACC43" s="148"/>
      <c r="ACD43" s="148"/>
      <c r="ACE43" s="148"/>
      <c r="ACF43" s="148"/>
      <c r="ACG43" s="148"/>
      <c r="ACH43" s="148"/>
      <c r="ACI43" s="148"/>
      <c r="ACJ43" s="148"/>
      <c r="ACK43" s="148"/>
      <c r="ACL43" s="148"/>
      <c r="ACM43" s="148"/>
      <c r="ACN43" s="148"/>
      <c r="ACO43" s="148"/>
      <c r="ACP43" s="148"/>
      <c r="ACQ43" s="148"/>
      <c r="ACR43" s="148"/>
      <c r="ACS43" s="148"/>
      <c r="ACT43" s="148"/>
      <c r="ACU43" s="148"/>
      <c r="ACV43" s="148"/>
      <c r="ACW43" s="148"/>
      <c r="ACX43" s="148"/>
      <c r="ACY43" s="148"/>
      <c r="ACZ43" s="148"/>
      <c r="ADA43" s="148"/>
      <c r="ADB43" s="148"/>
      <c r="ADC43" s="148"/>
      <c r="ADD43" s="148"/>
      <c r="ADE43" s="148"/>
      <c r="ADF43" s="148"/>
      <c r="ADG43" s="148"/>
      <c r="ADH43" s="148"/>
      <c r="ADI43" s="148"/>
      <c r="ADJ43" s="148"/>
      <c r="ADK43" s="148"/>
      <c r="ADL43" s="148"/>
      <c r="ADM43" s="148"/>
      <c r="ADN43" s="148"/>
      <c r="ADO43" s="148"/>
      <c r="ADP43" s="148"/>
      <c r="ADQ43" s="148"/>
      <c r="ADR43" s="148"/>
      <c r="ADS43" s="148"/>
      <c r="ADT43" s="148"/>
      <c r="ADU43" s="148"/>
      <c r="ADV43" s="148"/>
      <c r="ADW43" s="148"/>
      <c r="ADX43" s="148"/>
      <c r="ADY43" s="148"/>
      <c r="ADZ43" s="148"/>
      <c r="AEA43" s="148"/>
      <c r="AEB43" s="148"/>
      <c r="AEC43" s="148"/>
      <c r="AED43" s="148"/>
      <c r="AEE43" s="148"/>
      <c r="AEF43" s="148"/>
      <c r="AEG43" s="148"/>
      <c r="AEH43" s="148"/>
      <c r="AEI43" s="148"/>
      <c r="AEJ43" s="148"/>
      <c r="AEK43" s="148"/>
      <c r="AEL43" s="148"/>
      <c r="AEM43" s="148"/>
      <c r="AEN43" s="148"/>
      <c r="AEO43" s="148"/>
      <c r="AEP43" s="148"/>
      <c r="AEQ43" s="148"/>
      <c r="AER43" s="148"/>
      <c r="AES43" s="148"/>
      <c r="AET43" s="148"/>
      <c r="AEU43" s="148"/>
      <c r="AEV43" s="148"/>
      <c r="AEW43" s="148"/>
      <c r="AEX43" s="148"/>
      <c r="AEY43" s="148"/>
      <c r="AEZ43" s="148"/>
      <c r="AFA43" s="148"/>
      <c r="AFB43" s="148"/>
      <c r="AFC43" s="148"/>
      <c r="AFD43" s="148"/>
      <c r="AFE43" s="148"/>
      <c r="AFF43" s="148"/>
      <c r="AFG43" s="148"/>
      <c r="AFH43" s="148"/>
      <c r="AFI43" s="148"/>
      <c r="AFJ43" s="148"/>
      <c r="AFK43" s="148"/>
      <c r="AFL43" s="148"/>
      <c r="AFM43" s="148"/>
      <c r="AFN43" s="148"/>
      <c r="AFO43" s="148"/>
      <c r="AFP43" s="148"/>
      <c r="AFQ43" s="148"/>
      <c r="AFR43" s="148"/>
      <c r="AFS43" s="148"/>
      <c r="AFT43" s="148"/>
      <c r="AFU43" s="148"/>
      <c r="AFV43" s="148"/>
      <c r="AFW43" s="148"/>
      <c r="AFX43" s="148"/>
      <c r="AFY43" s="148"/>
      <c r="AFZ43" s="148"/>
      <c r="AGA43" s="148"/>
      <c r="AGB43" s="148"/>
      <c r="AGC43" s="148"/>
      <c r="AGD43" s="148"/>
      <c r="AGE43" s="148"/>
      <c r="AGF43" s="148"/>
      <c r="AGG43" s="148"/>
      <c r="AGH43" s="148"/>
      <c r="AGI43" s="148"/>
      <c r="AGJ43" s="148"/>
      <c r="AGK43" s="148"/>
      <c r="AGL43" s="148"/>
      <c r="AGM43" s="148"/>
      <c r="AGN43" s="148"/>
      <c r="AGO43" s="148"/>
      <c r="AGP43" s="148"/>
      <c r="AGQ43" s="148"/>
      <c r="AGR43" s="148"/>
      <c r="AGS43" s="148"/>
      <c r="AGT43" s="148"/>
      <c r="AGU43" s="148"/>
      <c r="AGV43" s="148"/>
      <c r="AGW43" s="148"/>
      <c r="AGX43" s="148"/>
      <c r="AGY43" s="148"/>
      <c r="AGZ43" s="148"/>
      <c r="AHA43" s="148"/>
      <c r="AHB43" s="148"/>
      <c r="AHC43" s="148"/>
      <c r="AHD43" s="148"/>
      <c r="AHE43" s="148"/>
      <c r="AHF43" s="148"/>
      <c r="AHG43" s="148"/>
      <c r="AHH43" s="148"/>
      <c r="AHI43" s="148"/>
      <c r="AHJ43" s="148"/>
      <c r="AHK43" s="148"/>
      <c r="AHL43" s="148"/>
      <c r="AHM43" s="148"/>
      <c r="AHN43" s="148"/>
      <c r="AHO43" s="148"/>
      <c r="AHP43" s="148"/>
      <c r="AHQ43" s="148"/>
      <c r="AHR43" s="148"/>
      <c r="AHS43" s="148"/>
      <c r="AHT43" s="148"/>
      <c r="AHU43" s="148"/>
      <c r="AHV43" s="148"/>
      <c r="AHW43" s="148"/>
      <c r="AHX43" s="148"/>
      <c r="AHY43" s="148"/>
      <c r="AHZ43" s="148"/>
      <c r="AIA43" s="148"/>
      <c r="AIB43" s="148"/>
      <c r="AIC43" s="148"/>
      <c r="AID43" s="148"/>
      <c r="AIE43" s="148"/>
      <c r="AIF43" s="148"/>
      <c r="AIG43" s="148"/>
      <c r="AIH43" s="148"/>
      <c r="AII43" s="148"/>
      <c r="AIJ43" s="148"/>
      <c r="AIK43" s="148"/>
      <c r="AIL43" s="148"/>
      <c r="AIM43" s="148"/>
      <c r="AIN43" s="148"/>
      <c r="AIO43" s="148"/>
      <c r="AIP43" s="148"/>
      <c r="AIQ43" s="148"/>
      <c r="AIR43" s="148"/>
      <c r="AIS43" s="148"/>
      <c r="AIT43" s="148"/>
      <c r="AIU43" s="148"/>
      <c r="AIV43" s="148"/>
      <c r="AIW43" s="148"/>
      <c r="AIX43" s="148"/>
      <c r="AIY43" s="148"/>
      <c r="AIZ43" s="148"/>
      <c r="AJA43" s="148"/>
      <c r="AJB43" s="148"/>
      <c r="AJC43" s="148"/>
      <c r="AJD43" s="148"/>
      <c r="AJE43" s="148"/>
      <c r="AJF43" s="148"/>
      <c r="AJG43" s="148"/>
      <c r="AJH43" s="148"/>
      <c r="AJI43" s="148"/>
      <c r="AJJ43" s="148"/>
      <c r="AJK43" s="148"/>
      <c r="AJL43" s="148"/>
      <c r="AJM43" s="148"/>
      <c r="AJN43" s="148"/>
      <c r="AJO43" s="148"/>
      <c r="AJP43" s="148"/>
      <c r="AJQ43" s="148"/>
      <c r="AJR43" s="148"/>
      <c r="AJS43" s="148"/>
      <c r="AJT43" s="148"/>
      <c r="AJU43" s="148"/>
      <c r="AJV43" s="148"/>
      <c r="AJW43" s="148"/>
      <c r="AJX43" s="148"/>
      <c r="AJY43" s="148"/>
      <c r="AJZ43" s="148"/>
      <c r="AKA43" s="148"/>
      <c r="AKB43" s="148"/>
      <c r="AKC43" s="148"/>
      <c r="AKD43" s="148"/>
      <c r="AKE43" s="148"/>
      <c r="AKF43" s="148"/>
      <c r="AKG43" s="148"/>
      <c r="AKH43" s="148"/>
      <c r="AKI43" s="148"/>
      <c r="AKJ43" s="148"/>
      <c r="AKK43" s="148"/>
      <c r="AKL43" s="148"/>
      <c r="AKM43" s="148"/>
      <c r="AKN43" s="148"/>
      <c r="AKO43" s="148"/>
      <c r="AKP43" s="148"/>
      <c r="AKQ43" s="148"/>
      <c r="AKR43" s="148"/>
      <c r="AKS43" s="148"/>
      <c r="AKT43" s="148"/>
      <c r="AKU43" s="148"/>
      <c r="AKV43" s="148"/>
      <c r="AKW43" s="148"/>
      <c r="AKX43" s="148"/>
      <c r="AKY43" s="148"/>
      <c r="AKZ43" s="148"/>
      <c r="ALA43" s="148"/>
      <c r="ALB43" s="148"/>
      <c r="ALC43" s="148"/>
      <c r="ALD43" s="148"/>
      <c r="ALE43" s="148"/>
      <c r="ALF43" s="148"/>
      <c r="ALG43" s="148"/>
      <c r="ALH43" s="148"/>
      <c r="ALI43" s="148"/>
      <c r="ALJ43" s="148"/>
      <c r="ALK43" s="148"/>
      <c r="ALL43" s="148"/>
      <c r="ALM43" s="148"/>
      <c r="ALN43" s="148"/>
      <c r="ALO43" s="148"/>
      <c r="ALP43" s="148"/>
      <c r="ALQ43" s="148"/>
      <c r="ALR43" s="148"/>
      <c r="ALS43" s="148"/>
      <c r="ALT43" s="148"/>
      <c r="ALU43" s="148"/>
      <c r="ALV43" s="148"/>
      <c r="ALW43" s="148"/>
      <c r="ALX43" s="148"/>
      <c r="ALY43" s="148"/>
      <c r="ALZ43" s="148"/>
      <c r="AMA43" s="148"/>
      <c r="AMB43" s="148"/>
      <c r="AMC43" s="148"/>
      <c r="AMD43" s="148"/>
      <c r="AME43" s="148"/>
      <c r="AMF43" s="148"/>
      <c r="AMG43" s="148"/>
      <c r="AMH43" s="148"/>
      <c r="AMI43" s="148"/>
      <c r="AMJ43" s="148"/>
      <c r="AMK43" s="148"/>
      <c r="AML43" s="148"/>
      <c r="AMM43" s="148"/>
      <c r="AMN43" s="148"/>
      <c r="AMO43" s="148"/>
      <c r="AMP43" s="148"/>
      <c r="AMQ43" s="148"/>
      <c r="AMR43" s="148"/>
      <c r="AMS43" s="148"/>
      <c r="AMT43" s="148"/>
      <c r="AMU43" s="148"/>
      <c r="AMV43" s="148"/>
      <c r="AMW43" s="148"/>
      <c r="AMX43" s="148"/>
      <c r="AMY43" s="148"/>
      <c r="AMZ43" s="148"/>
      <c r="ANA43" s="148"/>
      <c r="ANB43" s="148"/>
      <c r="ANC43" s="148"/>
      <c r="AND43" s="148"/>
      <c r="ANE43" s="148"/>
      <c r="ANF43" s="148"/>
      <c r="ANG43" s="148"/>
      <c r="ANH43" s="148"/>
      <c r="ANI43" s="148"/>
      <c r="ANJ43" s="148"/>
      <c r="ANK43" s="148"/>
      <c r="ANL43" s="148"/>
      <c r="ANM43" s="148"/>
      <c r="ANN43" s="148"/>
      <c r="ANO43" s="148"/>
      <c r="ANP43" s="148"/>
      <c r="ANQ43" s="148"/>
      <c r="ANR43" s="148"/>
      <c r="ANS43" s="148"/>
      <c r="ANT43" s="148"/>
      <c r="ANU43" s="148"/>
      <c r="ANV43" s="148"/>
      <c r="ANW43" s="148"/>
      <c r="ANX43" s="148"/>
      <c r="ANY43" s="148"/>
      <c r="ANZ43" s="148"/>
      <c r="AOA43" s="148"/>
      <c r="AOB43" s="148"/>
      <c r="AOC43" s="148"/>
      <c r="AOD43" s="148"/>
      <c r="AOE43" s="148"/>
      <c r="AOF43" s="148"/>
      <c r="AOG43" s="148"/>
      <c r="AOH43" s="148"/>
      <c r="AOI43" s="148"/>
      <c r="AOJ43" s="148"/>
      <c r="AOK43" s="148"/>
      <c r="AOL43" s="148"/>
      <c r="AOM43" s="148"/>
      <c r="AON43" s="148"/>
      <c r="AOO43" s="148"/>
      <c r="AOP43" s="148"/>
      <c r="AOQ43" s="148"/>
      <c r="AOR43" s="148"/>
      <c r="AOS43" s="148"/>
      <c r="AOT43" s="148"/>
      <c r="AOU43" s="148"/>
      <c r="AOV43" s="148"/>
      <c r="AOW43" s="148"/>
      <c r="AOX43" s="148"/>
      <c r="AOY43" s="148"/>
      <c r="AOZ43" s="148"/>
      <c r="APA43" s="148"/>
      <c r="APB43" s="148"/>
      <c r="APC43" s="148"/>
      <c r="APD43" s="148"/>
      <c r="APE43" s="148"/>
      <c r="APF43" s="148"/>
      <c r="APG43" s="148"/>
      <c r="APH43" s="148"/>
      <c r="API43" s="148"/>
      <c r="APJ43" s="148"/>
      <c r="APK43" s="148"/>
      <c r="APL43" s="148"/>
      <c r="APM43" s="148"/>
      <c r="APN43" s="148"/>
      <c r="APO43" s="148"/>
      <c r="APP43" s="148"/>
      <c r="APQ43" s="148"/>
      <c r="APR43" s="148"/>
      <c r="APS43" s="148"/>
      <c r="APT43" s="148"/>
      <c r="APU43" s="148"/>
      <c r="APV43" s="148"/>
      <c r="APW43" s="148"/>
      <c r="APX43" s="148"/>
      <c r="APY43" s="148"/>
      <c r="APZ43" s="148"/>
      <c r="AQA43" s="148"/>
      <c r="AQB43" s="148"/>
      <c r="AQC43" s="148"/>
      <c r="AQD43" s="148"/>
      <c r="AQE43" s="148"/>
      <c r="AQF43" s="148"/>
      <c r="AQG43" s="148"/>
      <c r="AQH43" s="148"/>
      <c r="AQI43" s="148"/>
      <c r="AQJ43" s="148"/>
      <c r="AQK43" s="148"/>
      <c r="AQL43" s="148"/>
      <c r="AQM43" s="148"/>
      <c r="AQN43" s="148"/>
      <c r="AQO43" s="148"/>
      <c r="AQP43" s="148"/>
      <c r="AQQ43" s="148"/>
      <c r="AQR43" s="148"/>
      <c r="AQS43" s="148"/>
      <c r="AQT43" s="148"/>
      <c r="AQU43" s="148"/>
      <c r="AQV43" s="148"/>
      <c r="AQW43" s="148"/>
      <c r="AQX43" s="148"/>
      <c r="AQY43" s="148"/>
      <c r="AQZ43" s="148"/>
      <c r="ARA43" s="148"/>
      <c r="ARB43" s="148"/>
      <c r="ARC43" s="148"/>
      <c r="ARD43" s="148"/>
      <c r="ARE43" s="148"/>
      <c r="ARF43" s="148"/>
      <c r="ARG43" s="148"/>
      <c r="ARH43" s="148"/>
      <c r="ARI43" s="148"/>
      <c r="ARJ43" s="148"/>
      <c r="ARK43" s="148"/>
      <c r="ARL43" s="148"/>
      <c r="ARM43" s="148"/>
      <c r="ARN43" s="148"/>
      <c r="ARO43" s="148"/>
      <c r="ARP43" s="148"/>
      <c r="ARQ43" s="148"/>
      <c r="ARR43" s="148"/>
      <c r="ARS43" s="148"/>
      <c r="ART43" s="148"/>
      <c r="ARU43" s="148"/>
      <c r="ARV43" s="148"/>
      <c r="ARW43" s="148"/>
      <c r="ARX43" s="148"/>
      <c r="ARY43" s="148"/>
      <c r="ARZ43" s="148"/>
      <c r="ASA43" s="148"/>
      <c r="ASB43" s="148"/>
      <c r="ASC43" s="148"/>
      <c r="ASD43" s="148"/>
      <c r="ASE43" s="148"/>
      <c r="ASF43" s="148"/>
      <c r="ASG43" s="148"/>
      <c r="ASH43" s="148"/>
      <c r="ASI43" s="148"/>
      <c r="ASJ43" s="148"/>
      <c r="ASK43" s="148"/>
      <c r="ASL43" s="148"/>
      <c r="ASM43" s="148"/>
      <c r="ASN43" s="148"/>
      <c r="ASO43" s="148"/>
      <c r="ASP43" s="148"/>
      <c r="ASQ43" s="148"/>
      <c r="ASR43" s="148"/>
      <c r="ASS43" s="148"/>
      <c r="AST43" s="148"/>
      <c r="ASU43" s="148"/>
      <c r="ASV43" s="148"/>
      <c r="ASW43" s="148"/>
      <c r="ASX43" s="148"/>
      <c r="ASY43" s="148"/>
      <c r="ASZ43" s="148"/>
      <c r="ATA43" s="148"/>
      <c r="ATB43" s="148"/>
      <c r="ATC43" s="148"/>
      <c r="ATD43" s="148"/>
      <c r="ATE43" s="148"/>
      <c r="ATF43" s="148"/>
      <c r="ATG43" s="148"/>
      <c r="ATH43" s="148"/>
      <c r="ATI43" s="148"/>
      <c r="ATJ43" s="148"/>
      <c r="ATK43" s="148"/>
      <c r="ATL43" s="148"/>
      <c r="ATM43" s="148"/>
      <c r="ATN43" s="148"/>
      <c r="ATO43" s="148"/>
      <c r="ATP43" s="148"/>
      <c r="ATQ43" s="148"/>
      <c r="ATR43" s="148"/>
      <c r="ATS43" s="148"/>
      <c r="ATT43" s="148"/>
      <c r="ATU43" s="148"/>
      <c r="ATV43" s="148"/>
      <c r="ATW43" s="148"/>
      <c r="ATX43" s="148"/>
      <c r="ATY43" s="148"/>
      <c r="ATZ43" s="148"/>
      <c r="AUA43" s="148"/>
      <c r="AUB43" s="148"/>
      <c r="AUC43" s="148"/>
      <c r="AUD43" s="148"/>
      <c r="AUE43" s="148"/>
      <c r="AUF43" s="148"/>
      <c r="AUG43" s="148"/>
      <c r="AUH43" s="148"/>
      <c r="AUI43" s="148"/>
      <c r="AUJ43" s="148"/>
      <c r="AUK43" s="148"/>
      <c r="AUL43" s="148"/>
      <c r="AUM43" s="148"/>
      <c r="AUN43" s="148"/>
      <c r="AUO43" s="148"/>
      <c r="AUP43" s="148"/>
      <c r="AUQ43" s="148"/>
      <c r="AUR43" s="148"/>
      <c r="AUS43" s="148"/>
      <c r="AUT43" s="148"/>
      <c r="AUU43" s="148"/>
      <c r="AUV43" s="148"/>
      <c r="AUW43" s="148"/>
      <c r="AUX43" s="148"/>
      <c r="AUY43" s="148"/>
      <c r="AUZ43" s="148"/>
      <c r="AVA43" s="148"/>
      <c r="AVB43" s="148"/>
      <c r="AVC43" s="148"/>
      <c r="AVD43" s="148"/>
      <c r="AVE43" s="148"/>
      <c r="AVF43" s="148"/>
      <c r="AVG43" s="148"/>
      <c r="AVH43" s="148"/>
      <c r="AVI43" s="148"/>
      <c r="AVJ43" s="148"/>
      <c r="AVK43" s="148"/>
      <c r="AVL43" s="148"/>
      <c r="AVM43" s="148"/>
      <c r="AVN43" s="148"/>
      <c r="AVO43" s="148"/>
      <c r="AVP43" s="148"/>
      <c r="AVQ43" s="148"/>
      <c r="AVR43" s="148"/>
      <c r="AVS43" s="148"/>
      <c r="AVT43" s="148"/>
      <c r="AVU43" s="148"/>
      <c r="AVV43" s="148"/>
      <c r="AVW43" s="148"/>
      <c r="AVX43" s="148"/>
      <c r="AVY43" s="148"/>
      <c r="AVZ43" s="148"/>
      <c r="AWA43" s="148"/>
      <c r="AWB43" s="148"/>
      <c r="AWC43" s="148"/>
      <c r="AWD43" s="148"/>
      <c r="AWE43" s="148"/>
      <c r="AWF43" s="148"/>
      <c r="AWG43" s="148"/>
      <c r="AWH43" s="148"/>
      <c r="AWI43" s="148"/>
      <c r="AWJ43" s="148"/>
      <c r="AWK43" s="148"/>
      <c r="AWL43" s="148"/>
      <c r="AWM43" s="148"/>
      <c r="AWN43" s="148"/>
      <c r="AWO43" s="148"/>
      <c r="AWP43" s="148"/>
      <c r="AWQ43" s="148"/>
      <c r="AWR43" s="148"/>
      <c r="AWS43" s="148"/>
      <c r="AWT43" s="148"/>
      <c r="AWU43" s="148"/>
      <c r="AWV43" s="148"/>
      <c r="AWW43" s="148"/>
      <c r="AWX43" s="148"/>
      <c r="AWY43" s="148"/>
      <c r="AWZ43" s="148"/>
      <c r="AXA43" s="148"/>
      <c r="AXB43" s="148"/>
      <c r="AXC43" s="148"/>
      <c r="AXD43" s="148"/>
      <c r="AXE43" s="148"/>
      <c r="AXF43" s="148"/>
      <c r="AXG43" s="148"/>
      <c r="AXH43" s="148"/>
      <c r="AXI43" s="148"/>
      <c r="AXJ43" s="148"/>
      <c r="AXK43" s="148"/>
      <c r="AXL43" s="148"/>
      <c r="AXM43" s="148"/>
      <c r="AXN43" s="148"/>
      <c r="AXO43" s="148"/>
      <c r="AXP43" s="148"/>
      <c r="AXQ43" s="148"/>
      <c r="AXR43" s="148"/>
      <c r="AXS43" s="148"/>
      <c r="AXT43" s="148"/>
      <c r="AXU43" s="148"/>
      <c r="AXV43" s="148"/>
      <c r="AXW43" s="148"/>
      <c r="AXX43" s="148"/>
      <c r="AXY43" s="148"/>
      <c r="AXZ43" s="148"/>
      <c r="AYA43" s="148"/>
      <c r="AYB43" s="148"/>
      <c r="AYC43" s="148"/>
      <c r="AYD43" s="148"/>
      <c r="AYE43" s="148"/>
      <c r="AYF43" s="148"/>
      <c r="AYG43" s="148"/>
      <c r="AYH43" s="148"/>
      <c r="AYI43" s="148"/>
      <c r="AYJ43" s="148"/>
      <c r="AYK43" s="148"/>
      <c r="AYL43" s="148"/>
      <c r="AYM43" s="148"/>
      <c r="AYN43" s="148"/>
      <c r="AYO43" s="148"/>
      <c r="AYP43" s="148"/>
      <c r="AYQ43" s="148"/>
      <c r="AYR43" s="148"/>
      <c r="AYS43" s="148"/>
      <c r="AYT43" s="148"/>
      <c r="AYU43" s="148"/>
      <c r="AYV43" s="148"/>
      <c r="AYW43" s="148"/>
      <c r="AYX43" s="148"/>
      <c r="AYY43" s="148"/>
      <c r="AYZ43" s="148"/>
      <c r="AZA43" s="148"/>
      <c r="AZB43" s="148"/>
      <c r="AZC43" s="148"/>
      <c r="AZD43" s="148"/>
      <c r="AZE43" s="148"/>
      <c r="AZF43" s="148"/>
      <c r="AZG43" s="148"/>
      <c r="AZH43" s="148"/>
      <c r="AZI43" s="148"/>
      <c r="AZJ43" s="148"/>
      <c r="AZK43" s="148"/>
      <c r="AZL43" s="148"/>
      <c r="AZM43" s="148"/>
      <c r="AZN43" s="148"/>
      <c r="AZO43" s="148"/>
      <c r="AZP43" s="148"/>
      <c r="AZQ43" s="148"/>
      <c r="AZR43" s="148"/>
      <c r="AZS43" s="148"/>
      <c r="AZT43" s="148"/>
      <c r="AZU43" s="148"/>
      <c r="AZV43" s="148"/>
      <c r="AZW43" s="148"/>
      <c r="AZX43" s="148"/>
      <c r="AZY43" s="148"/>
      <c r="AZZ43" s="148"/>
      <c r="BAA43" s="148"/>
      <c r="BAB43" s="148"/>
      <c r="BAC43" s="148"/>
      <c r="BAD43" s="148"/>
      <c r="BAE43" s="148"/>
      <c r="BAF43" s="148"/>
      <c r="BAG43" s="148"/>
      <c r="BAH43" s="148"/>
      <c r="BAI43" s="148"/>
      <c r="BAJ43" s="148"/>
      <c r="BAK43" s="148"/>
      <c r="BAL43" s="148"/>
      <c r="BAM43" s="148"/>
      <c r="BAN43" s="148"/>
      <c r="BAO43" s="148"/>
      <c r="BAP43" s="148"/>
      <c r="BAQ43" s="148"/>
      <c r="BAR43" s="148"/>
      <c r="BAS43" s="148"/>
      <c r="BAT43" s="148"/>
      <c r="BAU43" s="148"/>
      <c r="BAV43" s="148"/>
      <c r="BAW43" s="148"/>
      <c r="BAX43" s="148"/>
      <c r="BAY43" s="148"/>
      <c r="BAZ43" s="148"/>
      <c r="BBA43" s="148"/>
      <c r="BBB43" s="148"/>
      <c r="BBC43" s="148"/>
      <c r="BBD43" s="148"/>
      <c r="BBE43" s="148"/>
      <c r="BBF43" s="148"/>
      <c r="BBG43" s="148"/>
      <c r="BBH43" s="148"/>
      <c r="BBI43" s="148"/>
      <c r="BBJ43" s="148"/>
      <c r="BBK43" s="148"/>
      <c r="BBL43" s="148"/>
      <c r="BBM43" s="148"/>
      <c r="BBN43" s="148"/>
      <c r="BBO43" s="148"/>
      <c r="BBP43" s="148"/>
      <c r="BBQ43" s="148"/>
      <c r="BBR43" s="148"/>
      <c r="BBS43" s="148"/>
      <c r="BBT43" s="148"/>
      <c r="BBU43" s="148"/>
      <c r="BBV43" s="148"/>
      <c r="BBW43" s="148"/>
      <c r="BBX43" s="148"/>
      <c r="BBY43" s="148"/>
      <c r="BBZ43" s="148"/>
      <c r="BCA43" s="148"/>
      <c r="BCB43" s="148"/>
      <c r="BCC43" s="148"/>
      <c r="BCD43" s="148"/>
      <c r="BCE43" s="148"/>
      <c r="BCF43" s="148"/>
      <c r="BCG43" s="148"/>
      <c r="BCH43" s="148"/>
      <c r="BCI43" s="148"/>
      <c r="BCJ43" s="148"/>
      <c r="BCK43" s="148"/>
      <c r="BCL43" s="148"/>
      <c r="BCM43" s="148"/>
      <c r="BCN43" s="148"/>
      <c r="BCO43" s="148"/>
      <c r="BCP43" s="148"/>
      <c r="BCQ43" s="148"/>
      <c r="BCR43" s="148"/>
      <c r="BCS43" s="148"/>
      <c r="BCT43" s="148"/>
      <c r="BCU43" s="148"/>
      <c r="BCV43" s="148"/>
      <c r="BCW43" s="148"/>
      <c r="BCX43" s="148"/>
      <c r="BCY43" s="148"/>
      <c r="BCZ43" s="148"/>
      <c r="BDA43" s="148"/>
      <c r="BDB43" s="148"/>
      <c r="BDC43" s="148"/>
      <c r="BDD43" s="148"/>
      <c r="BDE43" s="148"/>
      <c r="BDF43" s="148"/>
      <c r="BDG43" s="148"/>
      <c r="BDH43" s="148"/>
      <c r="BDI43" s="148"/>
      <c r="BDJ43" s="148"/>
      <c r="BDK43" s="148"/>
      <c r="BDL43" s="148"/>
      <c r="BDM43" s="148"/>
      <c r="BDN43" s="148"/>
      <c r="BDO43" s="148"/>
      <c r="BDP43" s="148"/>
      <c r="BDQ43" s="148"/>
      <c r="BDR43" s="148"/>
      <c r="BDS43" s="148"/>
      <c r="BDT43" s="148"/>
      <c r="BDU43" s="148"/>
      <c r="BDV43" s="148"/>
      <c r="BDW43" s="148"/>
      <c r="BDX43" s="148"/>
      <c r="BDY43" s="148"/>
      <c r="BDZ43" s="148"/>
      <c r="BEA43" s="148"/>
      <c r="BEB43" s="148"/>
      <c r="BEC43" s="148"/>
      <c r="BED43" s="148"/>
      <c r="BEE43" s="148"/>
      <c r="BEF43" s="148"/>
      <c r="BEG43" s="148"/>
      <c r="BEH43" s="148"/>
      <c r="BEI43" s="148"/>
      <c r="BEJ43" s="148"/>
      <c r="BEK43" s="148"/>
      <c r="BEL43" s="148"/>
      <c r="BEM43" s="148"/>
      <c r="BEN43" s="148"/>
      <c r="BEO43" s="148"/>
      <c r="BEP43" s="148"/>
      <c r="BEQ43" s="148"/>
      <c r="BER43" s="148"/>
      <c r="BES43" s="148"/>
      <c r="BET43" s="148"/>
      <c r="BEU43" s="148"/>
      <c r="BEV43" s="148"/>
      <c r="BEW43" s="148"/>
      <c r="BEX43" s="148"/>
      <c r="BEY43" s="148"/>
      <c r="BEZ43" s="148"/>
      <c r="BFA43" s="148"/>
      <c r="BFB43" s="148"/>
      <c r="BFC43" s="148"/>
      <c r="BFD43" s="148"/>
      <c r="BFE43" s="148"/>
      <c r="BFF43" s="148"/>
      <c r="BFG43" s="148"/>
      <c r="BFH43" s="148"/>
      <c r="BFI43" s="148"/>
      <c r="BFJ43" s="148"/>
      <c r="BFK43" s="148"/>
      <c r="BFL43" s="148"/>
      <c r="BFM43" s="148"/>
      <c r="BFN43" s="148"/>
      <c r="BFO43" s="148"/>
      <c r="BFP43" s="148"/>
      <c r="BFQ43" s="148"/>
      <c r="BFR43" s="148"/>
      <c r="BFS43" s="148"/>
      <c r="BFT43" s="148"/>
      <c r="BFU43" s="148"/>
      <c r="BFV43" s="148"/>
      <c r="BFW43" s="148"/>
      <c r="BFX43" s="148"/>
      <c r="BFY43" s="148"/>
      <c r="BFZ43" s="148"/>
      <c r="BGA43" s="148"/>
      <c r="BGB43" s="148"/>
      <c r="BGC43" s="148"/>
      <c r="BGD43" s="148"/>
      <c r="BGE43" s="148"/>
      <c r="BGF43" s="148"/>
      <c r="BGG43" s="148"/>
      <c r="BGH43" s="148"/>
      <c r="BGI43" s="148"/>
      <c r="BGJ43" s="148"/>
      <c r="BGK43" s="148"/>
      <c r="BGL43" s="148"/>
      <c r="BGM43" s="148"/>
      <c r="BGN43" s="148"/>
      <c r="BGO43" s="148"/>
      <c r="BGP43" s="148"/>
      <c r="BGQ43" s="148"/>
      <c r="BGR43" s="148"/>
      <c r="BGS43" s="148"/>
      <c r="BGT43" s="148"/>
      <c r="BGU43" s="148"/>
      <c r="BGV43" s="148"/>
      <c r="BGW43" s="148"/>
      <c r="BGX43" s="148"/>
      <c r="BGY43" s="148"/>
      <c r="BGZ43" s="148"/>
      <c r="BHA43" s="148"/>
      <c r="BHB43" s="148"/>
      <c r="BHC43" s="148"/>
      <c r="BHD43" s="148"/>
      <c r="BHE43" s="148"/>
      <c r="BHF43" s="148"/>
      <c r="BHG43" s="148"/>
      <c r="BHH43" s="148"/>
      <c r="BHI43" s="148"/>
      <c r="BHJ43" s="148"/>
      <c r="BHK43" s="148"/>
      <c r="BHL43" s="148"/>
      <c r="BHM43" s="148"/>
      <c r="BHN43" s="148"/>
      <c r="BHO43" s="148"/>
      <c r="BHP43" s="148"/>
      <c r="BHQ43" s="148"/>
      <c r="BHR43" s="148"/>
      <c r="BHS43" s="148"/>
      <c r="BHT43" s="148"/>
      <c r="BHU43" s="148"/>
      <c r="BHV43" s="148"/>
      <c r="BHW43" s="148"/>
      <c r="BHX43" s="148"/>
      <c r="BHY43" s="148"/>
      <c r="BHZ43" s="148"/>
      <c r="BIA43" s="148"/>
      <c r="BIB43" s="148"/>
      <c r="BIC43" s="148"/>
      <c r="BID43" s="148"/>
      <c r="BIE43" s="148"/>
      <c r="BIF43" s="148"/>
      <c r="BIG43" s="148"/>
      <c r="BIH43" s="148"/>
      <c r="BII43" s="148"/>
      <c r="BIJ43" s="148"/>
      <c r="BIK43" s="148"/>
      <c r="BIL43" s="148"/>
      <c r="BIM43" s="148"/>
      <c r="BIN43" s="148"/>
      <c r="BIO43" s="148"/>
      <c r="BIP43" s="148"/>
      <c r="BIQ43" s="148"/>
      <c r="BIR43" s="148"/>
      <c r="BIS43" s="148"/>
      <c r="BIT43" s="148"/>
      <c r="BIU43" s="148"/>
      <c r="BIV43" s="148"/>
      <c r="BIW43" s="148"/>
      <c r="BIX43" s="148"/>
      <c r="BIY43" s="148"/>
      <c r="BIZ43" s="148"/>
      <c r="BJA43" s="148"/>
      <c r="BJB43" s="148"/>
      <c r="BJC43" s="148"/>
      <c r="BJD43" s="148"/>
      <c r="BJE43" s="148"/>
      <c r="BJF43" s="148"/>
      <c r="BJG43" s="148"/>
      <c r="BJH43" s="148"/>
      <c r="BJI43" s="148"/>
      <c r="BJJ43" s="148"/>
      <c r="BJK43" s="148"/>
      <c r="BJL43" s="148"/>
      <c r="BJM43" s="148"/>
      <c r="BJN43" s="148"/>
      <c r="BJO43" s="148"/>
      <c r="BJP43" s="148"/>
      <c r="BJQ43" s="148"/>
      <c r="BJR43" s="148"/>
      <c r="BJS43" s="148"/>
      <c r="BJT43" s="148"/>
      <c r="BJU43" s="148"/>
      <c r="BJV43" s="148"/>
      <c r="BJW43" s="148"/>
      <c r="BJX43" s="148"/>
      <c r="BJY43" s="148"/>
      <c r="BJZ43" s="148"/>
      <c r="BKA43" s="148"/>
      <c r="BKB43" s="148"/>
      <c r="BKC43" s="148"/>
      <c r="BKD43" s="148"/>
      <c r="BKE43" s="148"/>
      <c r="BKF43" s="148"/>
      <c r="BKG43" s="148"/>
      <c r="BKH43" s="148"/>
      <c r="BKI43" s="148"/>
      <c r="BKJ43" s="148"/>
      <c r="BKK43" s="148"/>
      <c r="BKL43" s="148"/>
      <c r="BKM43" s="148"/>
      <c r="BKN43" s="148"/>
      <c r="BKO43" s="148"/>
      <c r="BKP43" s="148"/>
      <c r="BKQ43" s="148"/>
      <c r="BKR43" s="148"/>
      <c r="BKS43" s="148"/>
      <c r="BKT43" s="148"/>
      <c r="BKU43" s="148"/>
      <c r="BKV43" s="148"/>
      <c r="BKW43" s="148"/>
      <c r="BKX43" s="148"/>
      <c r="BKY43" s="148"/>
      <c r="BKZ43" s="148"/>
      <c r="BLA43" s="148"/>
      <c r="BLB43" s="148"/>
      <c r="BLC43" s="148"/>
      <c r="BLD43" s="148"/>
      <c r="BLE43" s="148"/>
      <c r="BLF43" s="148"/>
      <c r="BLG43" s="148"/>
      <c r="BLH43" s="148"/>
      <c r="BLI43" s="148"/>
      <c r="BLJ43" s="148"/>
      <c r="BLK43" s="148"/>
      <c r="BLL43" s="148"/>
      <c r="BLM43" s="148"/>
      <c r="BLN43" s="148"/>
      <c r="BLO43" s="148"/>
      <c r="BLP43" s="148"/>
      <c r="BLQ43" s="148"/>
      <c r="BLR43" s="148"/>
      <c r="BLS43" s="148"/>
      <c r="BLT43" s="148"/>
      <c r="BLU43" s="148"/>
      <c r="BLV43" s="148"/>
      <c r="BLW43" s="148"/>
      <c r="BLX43" s="148"/>
      <c r="BLY43" s="148"/>
      <c r="BLZ43" s="148"/>
      <c r="BMA43" s="148"/>
      <c r="BMB43" s="148"/>
      <c r="BMC43" s="148"/>
      <c r="BMD43" s="148"/>
      <c r="BME43" s="148"/>
      <c r="BMF43" s="148"/>
      <c r="BMG43" s="148"/>
      <c r="BMH43" s="148"/>
      <c r="BMI43" s="148"/>
      <c r="BMJ43" s="148"/>
      <c r="BMK43" s="148"/>
      <c r="BML43" s="148"/>
      <c r="BMM43" s="148"/>
      <c r="BMN43" s="148"/>
      <c r="BMO43" s="148"/>
      <c r="BMP43" s="148"/>
      <c r="BMQ43" s="148"/>
      <c r="BMR43" s="148"/>
      <c r="BMS43" s="148"/>
      <c r="BMT43" s="148"/>
      <c r="BMU43" s="148"/>
      <c r="BMV43" s="148"/>
      <c r="BMW43" s="148"/>
      <c r="BMX43" s="148"/>
      <c r="BMY43" s="148"/>
      <c r="BMZ43" s="148"/>
      <c r="BNA43" s="148"/>
      <c r="BNB43" s="148"/>
      <c r="BNC43" s="148"/>
      <c r="BND43" s="148"/>
      <c r="BNE43" s="148"/>
      <c r="BNF43" s="148"/>
      <c r="BNG43" s="148"/>
      <c r="BNH43" s="148"/>
      <c r="BNI43" s="148"/>
      <c r="BNJ43" s="148"/>
      <c r="BNK43" s="148"/>
      <c r="BNL43" s="148"/>
      <c r="BNM43" s="148"/>
      <c r="BNN43" s="148"/>
      <c r="BNO43" s="148"/>
      <c r="BNP43" s="148"/>
      <c r="BNQ43" s="148"/>
      <c r="BNR43" s="148"/>
      <c r="BNS43" s="148"/>
      <c r="BNT43" s="148"/>
      <c r="BNU43" s="148"/>
      <c r="BNV43" s="148"/>
      <c r="BNW43" s="148"/>
      <c r="BNX43" s="148"/>
      <c r="BNY43" s="148"/>
      <c r="BNZ43" s="148"/>
      <c r="BOA43" s="148"/>
      <c r="BOB43" s="148"/>
      <c r="BOC43" s="148"/>
      <c r="BOD43" s="148"/>
      <c r="BOE43" s="148"/>
      <c r="BOF43" s="148"/>
      <c r="BOG43" s="148"/>
      <c r="BOH43" s="148"/>
      <c r="BOI43" s="148"/>
      <c r="BOJ43" s="148"/>
      <c r="BOK43" s="148"/>
      <c r="BOL43" s="148"/>
      <c r="BOM43" s="148"/>
      <c r="BON43" s="148"/>
      <c r="BOO43" s="148"/>
      <c r="BOP43" s="148"/>
      <c r="BOQ43" s="148"/>
      <c r="BOR43" s="148"/>
      <c r="BOS43" s="148"/>
      <c r="BOT43" s="148"/>
      <c r="BOU43" s="148"/>
      <c r="BOV43" s="148"/>
      <c r="BOW43" s="148"/>
      <c r="BOX43" s="148"/>
      <c r="BOY43" s="148"/>
      <c r="BOZ43" s="148"/>
      <c r="BPA43" s="148"/>
      <c r="BPB43" s="148"/>
      <c r="BPC43" s="148"/>
      <c r="BPD43" s="148"/>
      <c r="BPE43" s="148"/>
      <c r="BPF43" s="148"/>
      <c r="BPG43" s="148"/>
      <c r="BPH43" s="148"/>
      <c r="BPI43" s="148"/>
      <c r="BPJ43" s="148"/>
      <c r="BPK43" s="148"/>
      <c r="BPL43" s="148"/>
      <c r="BPM43" s="148"/>
      <c r="BPN43" s="148"/>
      <c r="BPO43" s="148"/>
      <c r="BPP43" s="148"/>
      <c r="BPQ43" s="148"/>
      <c r="BPR43" s="148"/>
      <c r="BPS43" s="148"/>
      <c r="BPT43" s="148"/>
      <c r="BPU43" s="148"/>
      <c r="BPV43" s="148"/>
      <c r="BPW43" s="148"/>
      <c r="BPX43" s="148"/>
      <c r="BPY43" s="148"/>
      <c r="BPZ43" s="148"/>
      <c r="BQA43" s="148"/>
      <c r="BQB43" s="148"/>
      <c r="BQC43" s="148"/>
      <c r="BQD43" s="148"/>
      <c r="BQE43" s="148"/>
      <c r="BQF43" s="148"/>
      <c r="BQG43" s="148"/>
      <c r="BQH43" s="148"/>
      <c r="BQI43" s="148"/>
      <c r="BQJ43" s="148"/>
      <c r="BQK43" s="148"/>
      <c r="BQL43" s="148"/>
      <c r="BQM43" s="148"/>
      <c r="BQN43" s="148"/>
      <c r="BQO43" s="148"/>
      <c r="BQP43" s="148"/>
      <c r="BQQ43" s="148"/>
      <c r="BQR43" s="148"/>
      <c r="BQS43" s="148"/>
      <c r="BQT43" s="148"/>
      <c r="BQU43" s="148"/>
      <c r="BQV43" s="148"/>
      <c r="BQW43" s="148"/>
      <c r="BQX43" s="148"/>
      <c r="BQY43" s="148"/>
      <c r="BQZ43" s="148"/>
      <c r="BRA43" s="148"/>
      <c r="BRB43" s="148"/>
      <c r="BRC43" s="148"/>
      <c r="BRD43" s="148"/>
      <c r="BRE43" s="148"/>
      <c r="BRF43" s="148"/>
      <c r="BRG43" s="148"/>
      <c r="BRH43" s="148"/>
      <c r="BRI43" s="148"/>
      <c r="BRJ43" s="148"/>
      <c r="BRK43" s="148"/>
      <c r="BRL43" s="148"/>
      <c r="BRM43" s="148"/>
      <c r="BRN43" s="148"/>
      <c r="BRO43" s="148"/>
      <c r="BRP43" s="148"/>
      <c r="BRQ43" s="148"/>
      <c r="BRR43" s="148"/>
      <c r="BRS43" s="148"/>
      <c r="BRT43" s="148"/>
      <c r="BRU43" s="148"/>
      <c r="BRV43" s="148"/>
      <c r="BRW43" s="148"/>
      <c r="BRX43" s="148"/>
      <c r="BRY43" s="148"/>
      <c r="BRZ43" s="148"/>
      <c r="BSA43" s="148"/>
      <c r="BSB43" s="148"/>
      <c r="BSC43" s="148"/>
      <c r="BSD43" s="148"/>
      <c r="BSE43" s="148"/>
      <c r="BSF43" s="148"/>
      <c r="BSG43" s="148"/>
      <c r="BSH43" s="148"/>
      <c r="BSI43" s="148"/>
      <c r="BSJ43" s="148"/>
      <c r="BSK43" s="148"/>
      <c r="BSL43" s="148"/>
      <c r="BSM43" s="148"/>
      <c r="BSN43" s="148"/>
      <c r="BSO43" s="148"/>
      <c r="BSP43" s="148"/>
      <c r="BSQ43" s="148"/>
      <c r="BSR43" s="148"/>
      <c r="BSS43" s="148"/>
      <c r="BST43" s="148"/>
      <c r="BSU43" s="148"/>
      <c r="BSV43" s="148"/>
      <c r="BSW43" s="148"/>
      <c r="BSX43" s="148"/>
      <c r="BSY43" s="148"/>
      <c r="BSZ43" s="148"/>
      <c r="BTA43" s="148"/>
      <c r="BTB43" s="148"/>
      <c r="BTC43" s="148"/>
      <c r="BTD43" s="148"/>
      <c r="BTE43" s="148"/>
      <c r="BTF43" s="148"/>
      <c r="BTG43" s="148"/>
      <c r="BTH43" s="148"/>
      <c r="BTI43" s="148"/>
      <c r="BTJ43" s="148"/>
      <c r="BTK43" s="148"/>
      <c r="BTL43" s="148"/>
      <c r="BTM43" s="148"/>
      <c r="BTN43" s="148"/>
      <c r="BTO43" s="148"/>
      <c r="BTP43" s="148"/>
      <c r="BTQ43" s="148"/>
      <c r="BTR43" s="148"/>
      <c r="BTS43" s="148"/>
      <c r="BTT43" s="148"/>
      <c r="BTU43" s="148"/>
      <c r="BTV43" s="148"/>
      <c r="BTW43" s="148"/>
      <c r="BTX43" s="148"/>
      <c r="BTY43" s="148"/>
      <c r="BTZ43" s="148"/>
      <c r="BUA43" s="148"/>
      <c r="BUB43" s="148"/>
      <c r="BUC43" s="148"/>
      <c r="BUD43" s="148"/>
      <c r="BUE43" s="148"/>
      <c r="BUF43" s="148"/>
      <c r="BUG43" s="148"/>
      <c r="BUH43" s="148"/>
      <c r="BUI43" s="148"/>
      <c r="BUJ43" s="148"/>
      <c r="BUK43" s="148"/>
      <c r="BUL43" s="148"/>
      <c r="BUM43" s="148"/>
      <c r="BUN43" s="148"/>
      <c r="BUO43" s="148"/>
      <c r="BUP43" s="148"/>
      <c r="BUQ43" s="148"/>
      <c r="BUR43" s="148"/>
      <c r="BUS43" s="148"/>
      <c r="BUT43" s="148"/>
      <c r="BUU43" s="148"/>
      <c r="BUV43" s="148"/>
      <c r="BUW43" s="148"/>
      <c r="BUX43" s="148"/>
      <c r="BUY43" s="148"/>
      <c r="BUZ43" s="148"/>
      <c r="BVA43" s="148"/>
      <c r="BVB43" s="148"/>
      <c r="BVC43" s="148"/>
      <c r="BVD43" s="148"/>
      <c r="BVE43" s="148"/>
      <c r="BVF43" s="148"/>
      <c r="BVG43" s="148"/>
      <c r="BVH43" s="148"/>
      <c r="BVI43" s="148"/>
      <c r="BVJ43" s="148"/>
      <c r="BVK43" s="148"/>
      <c r="BVL43" s="148"/>
      <c r="BVM43" s="148"/>
      <c r="BVN43" s="148"/>
      <c r="BVO43" s="148"/>
      <c r="BVP43" s="148"/>
      <c r="BVQ43" s="148"/>
      <c r="BVR43" s="148"/>
      <c r="BVS43" s="148"/>
      <c r="BVT43" s="148"/>
      <c r="BVU43" s="148"/>
      <c r="BVV43" s="148"/>
      <c r="BVW43" s="148"/>
      <c r="BVX43" s="148"/>
      <c r="BVY43" s="148"/>
      <c r="BVZ43" s="148"/>
      <c r="BWA43" s="148"/>
      <c r="BWB43" s="148"/>
      <c r="BWC43" s="148"/>
      <c r="BWD43" s="148"/>
      <c r="BWE43" s="148"/>
      <c r="BWF43" s="148"/>
      <c r="BWG43" s="148"/>
      <c r="BWH43" s="148"/>
      <c r="BWI43" s="148"/>
      <c r="BWJ43" s="148"/>
      <c r="BWK43" s="148"/>
      <c r="BWL43" s="148"/>
      <c r="BWM43" s="148"/>
      <c r="BWN43" s="148"/>
      <c r="BWO43" s="148"/>
      <c r="BWP43" s="148"/>
      <c r="BWQ43" s="148"/>
      <c r="BWR43" s="148"/>
      <c r="BWS43" s="148"/>
      <c r="BWT43" s="148"/>
      <c r="BWU43" s="148"/>
      <c r="BWV43" s="148"/>
      <c r="BWW43" s="148"/>
      <c r="BWX43" s="148"/>
      <c r="BWY43" s="148"/>
      <c r="BWZ43" s="148"/>
      <c r="BXA43" s="148"/>
      <c r="BXB43" s="148"/>
      <c r="BXC43" s="148"/>
      <c r="BXD43" s="148"/>
      <c r="BXE43" s="148"/>
      <c r="BXF43" s="148"/>
      <c r="BXG43" s="148"/>
      <c r="BXH43" s="148"/>
      <c r="BXI43" s="148"/>
      <c r="BXJ43" s="148"/>
      <c r="BXK43" s="148"/>
      <c r="BXL43" s="148"/>
      <c r="BXM43" s="148"/>
      <c r="BXN43" s="148"/>
      <c r="BXO43" s="148"/>
      <c r="BXP43" s="148"/>
      <c r="BXQ43" s="148"/>
      <c r="BXR43" s="148"/>
      <c r="BXS43" s="148"/>
      <c r="BXT43" s="148"/>
      <c r="BXU43" s="148"/>
      <c r="BXV43" s="148"/>
      <c r="BXW43" s="148"/>
      <c r="BXX43" s="148"/>
      <c r="BXY43" s="148"/>
      <c r="BXZ43" s="148"/>
      <c r="BYA43" s="148"/>
      <c r="BYB43" s="148"/>
      <c r="BYC43" s="148"/>
      <c r="BYD43" s="148"/>
      <c r="BYE43" s="148"/>
      <c r="BYF43" s="148"/>
      <c r="BYG43" s="148"/>
      <c r="BYH43" s="148"/>
      <c r="BYI43" s="148"/>
      <c r="BYJ43" s="148"/>
      <c r="BYK43" s="148"/>
      <c r="BYL43" s="148"/>
      <c r="BYM43" s="148"/>
      <c r="BYN43" s="148"/>
      <c r="BYO43" s="148"/>
      <c r="BYP43" s="148"/>
      <c r="BYQ43" s="148"/>
      <c r="BYR43" s="148"/>
      <c r="BYS43" s="148"/>
      <c r="BYT43" s="148"/>
      <c r="BYU43" s="148"/>
      <c r="BYV43" s="148"/>
      <c r="BYW43" s="148"/>
      <c r="BYX43" s="148"/>
      <c r="BYY43" s="148"/>
      <c r="BYZ43" s="148"/>
      <c r="BZA43" s="148"/>
      <c r="BZB43" s="148"/>
      <c r="BZC43" s="148"/>
      <c r="BZD43" s="148"/>
      <c r="BZE43" s="148"/>
      <c r="BZF43" s="148"/>
      <c r="BZG43" s="148"/>
      <c r="BZH43" s="148"/>
      <c r="BZI43" s="148"/>
      <c r="BZJ43" s="148"/>
      <c r="BZK43" s="148"/>
      <c r="BZL43" s="148"/>
      <c r="BZM43" s="148"/>
      <c r="BZN43" s="148"/>
      <c r="BZO43" s="148"/>
      <c r="BZP43" s="148"/>
      <c r="BZQ43" s="148"/>
      <c r="BZR43" s="148"/>
      <c r="BZS43" s="148"/>
      <c r="BZT43" s="148"/>
      <c r="BZU43" s="148"/>
      <c r="BZV43" s="148"/>
      <c r="BZW43" s="148"/>
      <c r="BZX43" s="148"/>
      <c r="BZY43" s="148"/>
      <c r="BZZ43" s="148"/>
      <c r="CAA43" s="148"/>
      <c r="CAB43" s="148"/>
      <c r="CAC43" s="148"/>
      <c r="CAD43" s="148"/>
      <c r="CAE43" s="148"/>
      <c r="CAF43" s="148"/>
      <c r="CAG43" s="148"/>
      <c r="CAH43" s="148"/>
      <c r="CAI43" s="148"/>
      <c r="CAJ43" s="148"/>
      <c r="CAK43" s="148"/>
      <c r="CAL43" s="148"/>
      <c r="CAM43" s="148"/>
      <c r="CAN43" s="148"/>
      <c r="CAO43" s="148"/>
      <c r="CAP43" s="148"/>
      <c r="CAQ43" s="148"/>
      <c r="CAR43" s="148"/>
      <c r="CAS43" s="148"/>
      <c r="CAT43" s="148"/>
      <c r="CAU43" s="148"/>
      <c r="CAV43" s="148"/>
      <c r="CAW43" s="148"/>
      <c r="CAX43" s="148"/>
      <c r="CAY43" s="148"/>
      <c r="CAZ43" s="148"/>
      <c r="CBA43" s="148"/>
      <c r="CBB43" s="148"/>
      <c r="CBC43" s="148"/>
      <c r="CBD43" s="148"/>
      <c r="CBE43" s="148"/>
      <c r="CBF43" s="148"/>
      <c r="CBG43" s="148"/>
      <c r="CBH43" s="148"/>
      <c r="CBI43" s="148"/>
      <c r="CBJ43" s="148"/>
      <c r="CBK43" s="148"/>
      <c r="CBL43" s="148"/>
      <c r="CBM43" s="148"/>
      <c r="CBN43" s="148"/>
      <c r="CBO43" s="148"/>
      <c r="CBP43" s="148"/>
      <c r="CBQ43" s="148"/>
      <c r="CBR43" s="148"/>
      <c r="CBS43" s="148"/>
      <c r="CBT43" s="148"/>
      <c r="CBU43" s="148"/>
      <c r="CBV43" s="148"/>
      <c r="CBW43" s="148"/>
      <c r="CBX43" s="148"/>
      <c r="CBY43" s="148"/>
      <c r="CBZ43" s="148"/>
      <c r="CCA43" s="148"/>
      <c r="CCB43" s="148"/>
      <c r="CCC43" s="148"/>
      <c r="CCD43" s="148"/>
      <c r="CCE43" s="148"/>
      <c r="CCF43" s="148"/>
      <c r="CCG43" s="148"/>
      <c r="CCH43" s="148"/>
      <c r="CCI43" s="148"/>
      <c r="CCJ43" s="148"/>
      <c r="CCK43" s="148"/>
      <c r="CCL43" s="148"/>
      <c r="CCM43" s="148"/>
      <c r="CCN43" s="148"/>
      <c r="CCO43" s="148"/>
      <c r="CCP43" s="148"/>
      <c r="CCQ43" s="148"/>
      <c r="CCR43" s="148"/>
      <c r="CCS43" s="148"/>
      <c r="CCT43" s="148"/>
      <c r="CCU43" s="148"/>
      <c r="CCV43" s="148"/>
      <c r="CCW43" s="148"/>
      <c r="CCX43" s="148"/>
      <c r="CCY43" s="148"/>
      <c r="CCZ43" s="148"/>
      <c r="CDA43" s="148"/>
      <c r="CDB43" s="148"/>
      <c r="CDC43" s="148"/>
      <c r="CDD43" s="148"/>
      <c r="CDE43" s="148"/>
      <c r="CDF43" s="148"/>
      <c r="CDG43" s="148"/>
      <c r="CDH43" s="148"/>
      <c r="CDI43" s="148"/>
      <c r="CDJ43" s="148"/>
      <c r="CDK43" s="148"/>
      <c r="CDL43" s="148"/>
      <c r="CDM43" s="148"/>
      <c r="CDN43" s="148"/>
      <c r="CDO43" s="148"/>
      <c r="CDP43" s="148"/>
      <c r="CDQ43" s="148"/>
      <c r="CDR43" s="148"/>
      <c r="CDS43" s="148"/>
      <c r="CDT43" s="148"/>
      <c r="CDU43" s="148"/>
      <c r="CDV43" s="148"/>
      <c r="CDW43" s="148"/>
      <c r="CDX43" s="148"/>
      <c r="CDY43" s="148"/>
      <c r="CDZ43" s="148"/>
      <c r="CEA43" s="148"/>
      <c r="CEB43" s="148"/>
      <c r="CEC43" s="148"/>
      <c r="CED43" s="148"/>
      <c r="CEE43" s="148"/>
      <c r="CEF43" s="148"/>
      <c r="CEG43" s="148"/>
      <c r="CEH43" s="148"/>
      <c r="CEI43" s="148"/>
      <c r="CEJ43" s="148"/>
      <c r="CEK43" s="148"/>
      <c r="CEL43" s="148"/>
      <c r="CEM43" s="148"/>
      <c r="CEN43" s="148"/>
      <c r="CEO43" s="148"/>
      <c r="CEP43" s="148"/>
      <c r="CEQ43" s="148"/>
      <c r="CER43" s="148"/>
      <c r="CES43" s="148"/>
      <c r="CET43" s="148"/>
      <c r="CEU43" s="148"/>
      <c r="CEV43" s="148"/>
      <c r="CEW43" s="148"/>
      <c r="CEX43" s="148"/>
      <c r="CEY43" s="148"/>
      <c r="CEZ43" s="148"/>
      <c r="CFA43" s="148"/>
      <c r="CFB43" s="148"/>
      <c r="CFC43" s="148"/>
      <c r="CFD43" s="148"/>
      <c r="CFE43" s="148"/>
      <c r="CFF43" s="148"/>
      <c r="CFG43" s="148"/>
      <c r="CFH43" s="148"/>
      <c r="CFI43" s="148"/>
      <c r="CFJ43" s="148"/>
      <c r="CFK43" s="148"/>
      <c r="CFL43" s="148"/>
      <c r="CFM43" s="148"/>
      <c r="CFN43" s="148"/>
      <c r="CFO43" s="148"/>
      <c r="CFP43" s="148"/>
      <c r="CFQ43" s="148"/>
      <c r="CFR43" s="148"/>
      <c r="CFS43" s="148"/>
      <c r="CFT43" s="148"/>
      <c r="CFU43" s="148"/>
      <c r="CFV43" s="148"/>
      <c r="CFW43" s="148"/>
      <c r="CFX43" s="148"/>
      <c r="CFY43" s="148"/>
      <c r="CFZ43" s="148"/>
      <c r="CGA43" s="148"/>
      <c r="CGB43" s="148"/>
      <c r="CGC43" s="148"/>
      <c r="CGD43" s="148"/>
      <c r="CGE43" s="148"/>
      <c r="CGF43" s="148"/>
      <c r="CGG43" s="148"/>
      <c r="CGH43" s="148"/>
      <c r="CGI43" s="148"/>
      <c r="CGJ43" s="148"/>
      <c r="CGK43" s="148"/>
      <c r="CGL43" s="148"/>
      <c r="CGM43" s="148"/>
      <c r="CGN43" s="148"/>
      <c r="CGO43" s="148"/>
      <c r="CGP43" s="148"/>
      <c r="CGQ43" s="148"/>
      <c r="CGR43" s="148"/>
      <c r="CGS43" s="148"/>
      <c r="CGT43" s="148"/>
      <c r="CGU43" s="148"/>
      <c r="CGV43" s="148"/>
      <c r="CGW43" s="148"/>
      <c r="CGX43" s="148"/>
      <c r="CGY43" s="148"/>
      <c r="CGZ43" s="148"/>
      <c r="CHA43" s="148"/>
      <c r="CHB43" s="148"/>
      <c r="CHC43" s="148"/>
      <c r="CHD43" s="148"/>
      <c r="CHE43" s="148"/>
      <c r="CHF43" s="148"/>
      <c r="CHG43" s="148"/>
      <c r="CHH43" s="148"/>
      <c r="CHI43" s="148"/>
      <c r="CHJ43" s="148"/>
      <c r="CHK43" s="148"/>
      <c r="CHL43" s="148"/>
      <c r="CHM43" s="148"/>
      <c r="CHN43" s="148"/>
      <c r="CHO43" s="148"/>
      <c r="CHP43" s="148"/>
      <c r="CHQ43" s="148"/>
      <c r="CHR43" s="148"/>
      <c r="CHS43" s="148"/>
      <c r="CHT43" s="148"/>
      <c r="CHU43" s="148"/>
      <c r="CHV43" s="148"/>
      <c r="CHW43" s="148"/>
      <c r="CHX43" s="148"/>
      <c r="CHY43" s="148"/>
      <c r="CHZ43" s="148"/>
      <c r="CIA43" s="148"/>
      <c r="CIB43" s="148"/>
      <c r="CIC43" s="148"/>
      <c r="CID43" s="148"/>
      <c r="CIE43" s="148"/>
      <c r="CIF43" s="148"/>
      <c r="CIG43" s="148"/>
      <c r="CIH43" s="148"/>
      <c r="CII43" s="148"/>
      <c r="CIJ43" s="148"/>
      <c r="CIK43" s="148"/>
      <c r="CIL43" s="148"/>
      <c r="CIM43" s="148"/>
      <c r="CIN43" s="148"/>
      <c r="CIO43" s="148"/>
      <c r="CIP43" s="148"/>
      <c r="CIQ43" s="148"/>
      <c r="CIR43" s="148"/>
      <c r="CIS43" s="148"/>
      <c r="CIT43" s="148"/>
      <c r="CIU43" s="148"/>
      <c r="CIV43" s="148"/>
      <c r="CIW43" s="148"/>
      <c r="CIX43" s="148"/>
      <c r="CIY43" s="148"/>
      <c r="CIZ43" s="148"/>
      <c r="CJA43" s="148"/>
      <c r="CJB43" s="148"/>
      <c r="CJC43" s="148"/>
      <c r="CJD43" s="148"/>
      <c r="CJE43" s="148"/>
      <c r="CJF43" s="148"/>
      <c r="CJG43" s="148"/>
      <c r="CJH43" s="148"/>
      <c r="CJI43" s="148"/>
      <c r="CJJ43" s="148"/>
      <c r="CJK43" s="148"/>
      <c r="CJL43" s="148"/>
      <c r="CJM43" s="148"/>
      <c r="CJN43" s="148"/>
      <c r="CJO43" s="148"/>
      <c r="CJP43" s="148"/>
      <c r="CJQ43" s="148"/>
      <c r="CJR43" s="148"/>
      <c r="CJS43" s="148"/>
      <c r="CJT43" s="148"/>
      <c r="CJU43" s="148"/>
      <c r="CJV43" s="148"/>
      <c r="CJW43" s="148"/>
      <c r="CJX43" s="148"/>
      <c r="CJY43" s="148"/>
      <c r="CJZ43" s="148"/>
      <c r="CKA43" s="148"/>
      <c r="CKB43" s="148"/>
      <c r="CKC43" s="148"/>
      <c r="CKD43" s="148"/>
      <c r="CKE43" s="148"/>
      <c r="CKF43" s="148"/>
      <c r="CKG43" s="148"/>
      <c r="CKH43" s="148"/>
      <c r="CKI43" s="148"/>
      <c r="CKJ43" s="148"/>
      <c r="CKK43" s="148"/>
      <c r="CKL43" s="148"/>
      <c r="CKM43" s="148"/>
      <c r="CKN43" s="148"/>
      <c r="CKO43" s="148"/>
      <c r="CKP43" s="148"/>
      <c r="CKQ43" s="148"/>
      <c r="CKR43" s="148"/>
      <c r="CKS43" s="148"/>
      <c r="CKT43" s="148"/>
      <c r="CKU43" s="148"/>
      <c r="CKV43" s="148"/>
      <c r="CKW43" s="148"/>
      <c r="CKX43" s="148"/>
      <c r="CKY43" s="148"/>
      <c r="CKZ43" s="148"/>
      <c r="CLA43" s="148"/>
      <c r="CLB43" s="148"/>
      <c r="CLC43" s="148"/>
      <c r="CLD43" s="148"/>
      <c r="CLE43" s="148"/>
      <c r="CLF43" s="148"/>
      <c r="CLG43" s="148"/>
      <c r="CLH43" s="148"/>
      <c r="CLI43" s="148"/>
      <c r="CLJ43" s="148"/>
      <c r="CLK43" s="148"/>
      <c r="CLL43" s="148"/>
      <c r="CLM43" s="148"/>
      <c r="CLN43" s="148"/>
      <c r="CLO43" s="148"/>
      <c r="CLP43" s="148"/>
      <c r="CLQ43" s="148"/>
      <c r="CLR43" s="148"/>
      <c r="CLS43" s="148"/>
      <c r="CLT43" s="148"/>
      <c r="CLU43" s="148"/>
      <c r="CLV43" s="148"/>
      <c r="CLW43" s="148"/>
      <c r="CLX43" s="148"/>
      <c r="CLY43" s="148"/>
      <c r="CLZ43" s="148"/>
      <c r="CMA43" s="148"/>
      <c r="CMB43" s="148"/>
      <c r="CMC43" s="148"/>
      <c r="CMD43" s="148"/>
      <c r="CME43" s="148"/>
      <c r="CMF43" s="148"/>
      <c r="CMG43" s="148"/>
      <c r="CMH43" s="148"/>
      <c r="CMI43" s="148"/>
      <c r="CMJ43" s="148"/>
      <c r="CMK43" s="148"/>
      <c r="CML43" s="148"/>
      <c r="CMM43" s="148"/>
      <c r="CMN43" s="148"/>
      <c r="CMO43" s="148"/>
      <c r="CMP43" s="148"/>
      <c r="CMQ43" s="148"/>
      <c r="CMR43" s="148"/>
      <c r="CMS43" s="148"/>
      <c r="CMT43" s="148"/>
      <c r="CMU43" s="148"/>
      <c r="CMV43" s="148"/>
      <c r="CMW43" s="148"/>
      <c r="CMX43" s="148"/>
      <c r="CMY43" s="148"/>
      <c r="CMZ43" s="148"/>
      <c r="CNA43" s="148"/>
      <c r="CNB43" s="148"/>
      <c r="CNC43" s="148"/>
      <c r="CND43" s="148"/>
      <c r="CNE43" s="148"/>
      <c r="CNF43" s="148"/>
      <c r="CNG43" s="148"/>
      <c r="CNH43" s="148"/>
      <c r="CNI43" s="148"/>
      <c r="CNJ43" s="148"/>
      <c r="CNK43" s="148"/>
      <c r="CNL43" s="148"/>
      <c r="CNM43" s="148"/>
      <c r="CNN43" s="148"/>
      <c r="CNO43" s="148"/>
      <c r="CNP43" s="148"/>
      <c r="CNQ43" s="148"/>
      <c r="CNR43" s="148"/>
      <c r="CNS43" s="148"/>
      <c r="CNT43" s="148"/>
      <c r="CNU43" s="148"/>
      <c r="CNV43" s="148"/>
      <c r="CNW43" s="148"/>
      <c r="CNX43" s="148"/>
      <c r="CNY43" s="148"/>
      <c r="CNZ43" s="148"/>
      <c r="COA43" s="148"/>
      <c r="COB43" s="148"/>
      <c r="COC43" s="148"/>
      <c r="COD43" s="148"/>
      <c r="COE43" s="148"/>
      <c r="COF43" s="148"/>
      <c r="COG43" s="148"/>
      <c r="COH43" s="148"/>
      <c r="COI43" s="148"/>
      <c r="COJ43" s="148"/>
      <c r="COK43" s="148"/>
      <c r="COL43" s="148"/>
      <c r="COM43" s="148"/>
      <c r="CON43" s="148"/>
      <c r="COO43" s="148"/>
      <c r="COP43" s="148"/>
      <c r="COQ43" s="148"/>
      <c r="COR43" s="148"/>
      <c r="COS43" s="148"/>
      <c r="COT43" s="148"/>
      <c r="COU43" s="148"/>
      <c r="COV43" s="148"/>
      <c r="COW43" s="148"/>
      <c r="COX43" s="148"/>
      <c r="COY43" s="148"/>
      <c r="COZ43" s="148"/>
      <c r="CPA43" s="148"/>
      <c r="CPB43" s="148"/>
      <c r="CPC43" s="148"/>
      <c r="CPD43" s="148"/>
      <c r="CPE43" s="148"/>
      <c r="CPF43" s="148"/>
      <c r="CPG43" s="148"/>
      <c r="CPH43" s="148"/>
      <c r="CPI43" s="148"/>
      <c r="CPJ43" s="148"/>
      <c r="CPK43" s="148"/>
      <c r="CPL43" s="148"/>
      <c r="CPM43" s="148"/>
      <c r="CPN43" s="148"/>
      <c r="CPO43" s="148"/>
      <c r="CPP43" s="148"/>
      <c r="CPQ43" s="148"/>
      <c r="CPR43" s="148"/>
      <c r="CPS43" s="148"/>
      <c r="CPT43" s="148"/>
      <c r="CPU43" s="148"/>
      <c r="CPV43" s="148"/>
      <c r="CPW43" s="148"/>
      <c r="CPX43" s="148"/>
      <c r="CPY43" s="148"/>
      <c r="CPZ43" s="148"/>
      <c r="CQA43" s="148"/>
      <c r="CQB43" s="148"/>
      <c r="CQC43" s="148"/>
      <c r="CQD43" s="148"/>
      <c r="CQE43" s="148"/>
      <c r="CQF43" s="148"/>
      <c r="CQG43" s="148"/>
      <c r="CQH43" s="148"/>
      <c r="CQI43" s="148"/>
      <c r="CQJ43" s="148"/>
      <c r="CQK43" s="148"/>
      <c r="CQL43" s="148"/>
      <c r="CQM43" s="148"/>
      <c r="CQN43" s="148"/>
      <c r="CQO43" s="148"/>
      <c r="CQP43" s="148"/>
      <c r="CQQ43" s="148"/>
      <c r="CQR43" s="148"/>
      <c r="CQS43" s="148"/>
      <c r="CQT43" s="148"/>
      <c r="CQU43" s="148"/>
      <c r="CQV43" s="148"/>
      <c r="CQW43" s="148"/>
      <c r="CQX43" s="148"/>
      <c r="CQY43" s="148"/>
      <c r="CQZ43" s="148"/>
      <c r="CRA43" s="148"/>
      <c r="CRB43" s="148"/>
      <c r="CRC43" s="148"/>
      <c r="CRD43" s="148"/>
      <c r="CRE43" s="148"/>
      <c r="CRF43" s="148"/>
      <c r="CRG43" s="148"/>
      <c r="CRH43" s="148"/>
      <c r="CRI43" s="148"/>
      <c r="CRJ43" s="148"/>
      <c r="CRK43" s="148"/>
      <c r="CRL43" s="148"/>
      <c r="CRM43" s="148"/>
      <c r="CRN43" s="148"/>
      <c r="CRO43" s="148"/>
      <c r="CRP43" s="148"/>
      <c r="CRQ43" s="148"/>
      <c r="CRR43" s="148"/>
      <c r="CRS43" s="148"/>
      <c r="CRT43" s="148"/>
      <c r="CRU43" s="148"/>
      <c r="CRV43" s="148"/>
      <c r="CRW43" s="148"/>
      <c r="CRX43" s="148"/>
      <c r="CRY43" s="148"/>
      <c r="CRZ43" s="148"/>
      <c r="CSA43" s="148"/>
      <c r="CSB43" s="148"/>
      <c r="CSC43" s="148"/>
      <c r="CSD43" s="148"/>
      <c r="CSE43" s="148"/>
      <c r="CSF43" s="148"/>
      <c r="CSG43" s="148"/>
      <c r="CSH43" s="148"/>
      <c r="CSI43" s="148"/>
      <c r="CSJ43" s="148"/>
      <c r="CSK43" s="148"/>
      <c r="CSL43" s="148"/>
      <c r="CSM43" s="148"/>
      <c r="CSN43" s="148"/>
      <c r="CSO43" s="148"/>
      <c r="CSP43" s="148"/>
      <c r="CSQ43" s="148"/>
      <c r="CSR43" s="148"/>
      <c r="CSS43" s="148"/>
      <c r="CST43" s="148"/>
      <c r="CSU43" s="148"/>
      <c r="CSV43" s="148"/>
      <c r="CSW43" s="148"/>
      <c r="CSX43" s="148"/>
      <c r="CSY43" s="148"/>
      <c r="CSZ43" s="148"/>
      <c r="CTA43" s="148"/>
      <c r="CTB43" s="148"/>
      <c r="CTC43" s="148"/>
      <c r="CTD43" s="148"/>
      <c r="CTE43" s="148"/>
      <c r="CTF43" s="148"/>
      <c r="CTG43" s="148"/>
      <c r="CTH43" s="148"/>
      <c r="CTI43" s="148"/>
      <c r="CTJ43" s="148"/>
      <c r="CTK43" s="148"/>
      <c r="CTL43" s="148"/>
      <c r="CTM43" s="148"/>
      <c r="CTN43" s="148"/>
      <c r="CTO43" s="148"/>
      <c r="CTP43" s="148"/>
      <c r="CTQ43" s="148"/>
      <c r="CTR43" s="148"/>
      <c r="CTS43" s="148"/>
      <c r="CTT43" s="148"/>
      <c r="CTU43" s="148"/>
      <c r="CTV43" s="148"/>
      <c r="CTW43" s="148"/>
      <c r="CTX43" s="148"/>
      <c r="CTY43" s="148"/>
      <c r="CTZ43" s="148"/>
      <c r="CUA43" s="148"/>
      <c r="CUB43" s="148"/>
      <c r="CUC43" s="148"/>
      <c r="CUD43" s="148"/>
      <c r="CUE43" s="148"/>
      <c r="CUF43" s="148"/>
      <c r="CUG43" s="148"/>
      <c r="CUH43" s="148"/>
      <c r="CUI43" s="148"/>
      <c r="CUJ43" s="148"/>
      <c r="CUK43" s="148"/>
      <c r="CUL43" s="148"/>
      <c r="CUM43" s="148"/>
      <c r="CUN43" s="148"/>
      <c r="CUO43" s="148"/>
      <c r="CUP43" s="148"/>
      <c r="CUQ43" s="148"/>
      <c r="CUR43" s="148"/>
      <c r="CUS43" s="148"/>
      <c r="CUT43" s="148"/>
      <c r="CUU43" s="148"/>
      <c r="CUV43" s="148"/>
      <c r="CUW43" s="148"/>
      <c r="CUX43" s="148"/>
      <c r="CUY43" s="148"/>
      <c r="CUZ43" s="148"/>
      <c r="CVA43" s="148"/>
      <c r="CVB43" s="148"/>
      <c r="CVC43" s="148"/>
      <c r="CVD43" s="148"/>
      <c r="CVE43" s="148"/>
      <c r="CVF43" s="148"/>
      <c r="CVG43" s="148"/>
      <c r="CVH43" s="148"/>
      <c r="CVI43" s="148"/>
      <c r="CVJ43" s="148"/>
      <c r="CVK43" s="148"/>
      <c r="CVL43" s="148"/>
      <c r="CVM43" s="148"/>
      <c r="CVN43" s="148"/>
      <c r="CVO43" s="148"/>
      <c r="CVP43" s="148"/>
      <c r="CVQ43" s="148"/>
      <c r="CVR43" s="148"/>
      <c r="CVS43" s="148"/>
      <c r="CVT43" s="148"/>
      <c r="CVU43" s="148"/>
      <c r="CVV43" s="148"/>
      <c r="CVW43" s="148"/>
      <c r="CVX43" s="148"/>
      <c r="CVY43" s="148"/>
      <c r="CVZ43" s="148"/>
      <c r="CWA43" s="148"/>
      <c r="CWB43" s="148"/>
      <c r="CWC43" s="148"/>
      <c r="CWD43" s="148"/>
      <c r="CWE43" s="148"/>
      <c r="CWF43" s="148"/>
      <c r="CWG43" s="148"/>
      <c r="CWH43" s="148"/>
      <c r="CWI43" s="148"/>
      <c r="CWJ43" s="148"/>
      <c r="CWK43" s="148"/>
      <c r="CWL43" s="148"/>
      <c r="CWM43" s="148"/>
      <c r="CWN43" s="148"/>
      <c r="CWO43" s="148"/>
      <c r="CWP43" s="148"/>
      <c r="CWQ43" s="148"/>
      <c r="CWR43" s="148"/>
      <c r="CWS43" s="148"/>
      <c r="CWT43" s="148"/>
      <c r="CWU43" s="148"/>
      <c r="CWV43" s="148"/>
      <c r="CWW43" s="148"/>
      <c r="CWX43" s="148"/>
      <c r="CWY43" s="148"/>
      <c r="CWZ43" s="148"/>
      <c r="CXA43" s="148"/>
      <c r="CXB43" s="148"/>
      <c r="CXC43" s="148"/>
      <c r="CXD43" s="148"/>
      <c r="CXE43" s="148"/>
      <c r="CXF43" s="148"/>
      <c r="CXG43" s="148"/>
      <c r="CXH43" s="148"/>
      <c r="CXI43" s="148"/>
      <c r="CXJ43" s="148"/>
      <c r="CXK43" s="148"/>
      <c r="CXL43" s="148"/>
      <c r="CXM43" s="148"/>
      <c r="CXN43" s="148"/>
      <c r="CXO43" s="148"/>
      <c r="CXP43" s="148"/>
      <c r="CXQ43" s="148"/>
      <c r="CXR43" s="148"/>
      <c r="CXS43" s="148"/>
      <c r="CXT43" s="148"/>
      <c r="CXU43" s="148"/>
      <c r="CXV43" s="148"/>
      <c r="CXW43" s="148"/>
      <c r="CXX43" s="148"/>
      <c r="CXY43" s="148"/>
      <c r="CXZ43" s="148"/>
      <c r="CYA43" s="148"/>
      <c r="CYB43" s="148"/>
      <c r="CYC43" s="148"/>
      <c r="CYD43" s="148"/>
      <c r="CYE43" s="148"/>
      <c r="CYF43" s="148"/>
      <c r="CYG43" s="148"/>
      <c r="CYH43" s="148"/>
      <c r="CYI43" s="148"/>
      <c r="CYJ43" s="148"/>
      <c r="CYK43" s="148"/>
      <c r="CYL43" s="148"/>
      <c r="CYM43" s="148"/>
      <c r="CYN43" s="148"/>
      <c r="CYO43" s="148"/>
      <c r="CYP43" s="148"/>
      <c r="CYQ43" s="148"/>
      <c r="CYR43" s="148"/>
      <c r="CYS43" s="148"/>
      <c r="CYT43" s="148"/>
      <c r="CYU43" s="148"/>
      <c r="CYV43" s="148"/>
      <c r="CYW43" s="148"/>
      <c r="CYX43" s="148"/>
      <c r="CYY43" s="148"/>
      <c r="CYZ43" s="148"/>
      <c r="CZA43" s="148"/>
      <c r="CZB43" s="148"/>
      <c r="CZC43" s="148"/>
      <c r="CZD43" s="148"/>
      <c r="CZE43" s="148"/>
      <c r="CZF43" s="148"/>
      <c r="CZG43" s="148"/>
      <c r="CZH43" s="148"/>
      <c r="CZI43" s="148"/>
      <c r="CZJ43" s="148"/>
      <c r="CZK43" s="148"/>
      <c r="CZL43" s="148"/>
      <c r="CZM43" s="148"/>
      <c r="CZN43" s="148"/>
      <c r="CZO43" s="148"/>
      <c r="CZP43" s="148"/>
      <c r="CZQ43" s="148"/>
      <c r="CZR43" s="148"/>
      <c r="CZS43" s="148"/>
      <c r="CZT43" s="148"/>
      <c r="CZU43" s="148"/>
      <c r="CZV43" s="148"/>
      <c r="CZW43" s="148"/>
      <c r="CZX43" s="148"/>
      <c r="CZY43" s="148"/>
      <c r="CZZ43" s="148"/>
      <c r="DAA43" s="148"/>
      <c r="DAB43" s="148"/>
      <c r="DAC43" s="148"/>
      <c r="DAD43" s="148"/>
      <c r="DAE43" s="148"/>
      <c r="DAF43" s="148"/>
      <c r="DAG43" s="148"/>
      <c r="DAH43" s="148"/>
      <c r="DAI43" s="148"/>
      <c r="DAJ43" s="148"/>
      <c r="DAK43" s="148"/>
      <c r="DAL43" s="148"/>
      <c r="DAM43" s="148"/>
      <c r="DAN43" s="148"/>
      <c r="DAO43" s="148"/>
      <c r="DAP43" s="148"/>
      <c r="DAQ43" s="148"/>
      <c r="DAR43" s="148"/>
      <c r="DAS43" s="148"/>
      <c r="DAT43" s="148"/>
      <c r="DAU43" s="148"/>
      <c r="DAV43" s="148"/>
      <c r="DAW43" s="148"/>
      <c r="DAX43" s="148"/>
      <c r="DAY43" s="148"/>
      <c r="DAZ43" s="148"/>
      <c r="DBA43" s="148"/>
      <c r="DBB43" s="148"/>
      <c r="DBC43" s="148"/>
      <c r="DBD43" s="148"/>
      <c r="DBE43" s="148"/>
      <c r="DBF43" s="148"/>
      <c r="DBG43" s="148"/>
      <c r="DBH43" s="148"/>
      <c r="DBI43" s="148"/>
      <c r="DBJ43" s="148"/>
      <c r="DBK43" s="148"/>
      <c r="DBL43" s="148"/>
      <c r="DBM43" s="148"/>
      <c r="DBN43" s="148"/>
      <c r="DBO43" s="148"/>
      <c r="DBP43" s="148"/>
      <c r="DBQ43" s="148"/>
      <c r="DBR43" s="148"/>
      <c r="DBS43" s="148"/>
      <c r="DBT43" s="148"/>
      <c r="DBU43" s="148"/>
      <c r="DBV43" s="148"/>
      <c r="DBW43" s="148"/>
      <c r="DBX43" s="148"/>
      <c r="DBY43" s="148"/>
      <c r="DBZ43" s="148"/>
      <c r="DCA43" s="148"/>
      <c r="DCB43" s="148"/>
      <c r="DCC43" s="148"/>
      <c r="DCD43" s="148"/>
      <c r="DCE43" s="148"/>
      <c r="DCF43" s="148"/>
      <c r="DCG43" s="148"/>
      <c r="DCH43" s="148"/>
      <c r="DCI43" s="148"/>
      <c r="DCJ43" s="148"/>
      <c r="DCK43" s="148"/>
      <c r="DCL43" s="148"/>
      <c r="DCM43" s="148"/>
      <c r="DCN43" s="148"/>
      <c r="DCO43" s="148"/>
      <c r="DCP43" s="148"/>
      <c r="DCQ43" s="148"/>
      <c r="DCR43" s="148"/>
      <c r="DCS43" s="148"/>
      <c r="DCT43" s="148"/>
      <c r="DCU43" s="148"/>
      <c r="DCV43" s="148"/>
      <c r="DCW43" s="148"/>
      <c r="DCX43" s="148"/>
      <c r="DCY43" s="148"/>
      <c r="DCZ43" s="148"/>
      <c r="DDA43" s="148"/>
      <c r="DDB43" s="148"/>
      <c r="DDC43" s="148"/>
      <c r="DDD43" s="148"/>
      <c r="DDE43" s="148"/>
      <c r="DDF43" s="148"/>
      <c r="DDG43" s="148"/>
      <c r="DDH43" s="148"/>
      <c r="DDI43" s="148"/>
      <c r="DDJ43" s="148"/>
      <c r="DDK43" s="148"/>
      <c r="DDL43" s="148"/>
      <c r="DDM43" s="148"/>
      <c r="DDN43" s="148"/>
      <c r="DDO43" s="148"/>
      <c r="DDP43" s="148"/>
      <c r="DDQ43" s="148"/>
      <c r="DDR43" s="148"/>
      <c r="DDS43" s="148"/>
      <c r="DDT43" s="148"/>
      <c r="DDU43" s="148"/>
      <c r="DDV43" s="148"/>
      <c r="DDW43" s="148"/>
      <c r="DDX43" s="148"/>
      <c r="DDY43" s="148"/>
      <c r="DDZ43" s="148"/>
      <c r="DEA43" s="148"/>
      <c r="DEB43" s="148"/>
      <c r="DEC43" s="148"/>
      <c r="DED43" s="148"/>
      <c r="DEE43" s="148"/>
      <c r="DEF43" s="148"/>
      <c r="DEG43" s="148"/>
      <c r="DEH43" s="148"/>
      <c r="DEI43" s="148"/>
      <c r="DEJ43" s="148"/>
      <c r="DEK43" s="148"/>
      <c r="DEL43" s="148"/>
      <c r="DEM43" s="148"/>
      <c r="DEN43" s="148"/>
      <c r="DEO43" s="148"/>
      <c r="DEP43" s="148"/>
      <c r="DEQ43" s="148"/>
      <c r="DER43" s="148"/>
      <c r="DES43" s="148"/>
      <c r="DET43" s="148"/>
      <c r="DEU43" s="148"/>
      <c r="DEV43" s="148"/>
      <c r="DEW43" s="148"/>
      <c r="DEX43" s="148"/>
      <c r="DEY43" s="148"/>
      <c r="DEZ43" s="148"/>
      <c r="DFA43" s="148"/>
      <c r="DFB43" s="148"/>
      <c r="DFC43" s="148"/>
      <c r="DFD43" s="148"/>
      <c r="DFE43" s="148"/>
      <c r="DFF43" s="148"/>
      <c r="DFG43" s="148"/>
      <c r="DFH43" s="148"/>
      <c r="DFI43" s="148"/>
      <c r="DFJ43" s="148"/>
      <c r="DFK43" s="148"/>
      <c r="DFL43" s="148"/>
      <c r="DFM43" s="148"/>
      <c r="DFN43" s="148"/>
      <c r="DFO43" s="148"/>
      <c r="DFP43" s="148"/>
      <c r="DFQ43" s="148"/>
      <c r="DFR43" s="148"/>
      <c r="DFS43" s="148"/>
      <c r="DFT43" s="148"/>
      <c r="DFU43" s="148"/>
      <c r="DFV43" s="148"/>
      <c r="DFW43" s="148"/>
      <c r="DFX43" s="148"/>
      <c r="DFY43" s="148"/>
      <c r="DFZ43" s="148"/>
      <c r="DGA43" s="148"/>
      <c r="DGB43" s="148"/>
      <c r="DGC43" s="148"/>
      <c r="DGD43" s="148"/>
      <c r="DGE43" s="148"/>
      <c r="DGF43" s="148"/>
      <c r="DGG43" s="148"/>
      <c r="DGH43" s="148"/>
      <c r="DGI43" s="148"/>
      <c r="DGJ43" s="148"/>
      <c r="DGK43" s="148"/>
      <c r="DGL43" s="148"/>
      <c r="DGM43" s="148"/>
      <c r="DGN43" s="148"/>
      <c r="DGO43" s="148"/>
      <c r="DGP43" s="148"/>
      <c r="DGQ43" s="148"/>
      <c r="DGR43" s="148"/>
      <c r="DGS43" s="148"/>
      <c r="DGT43" s="148"/>
      <c r="DGU43" s="148"/>
      <c r="DGV43" s="148"/>
      <c r="DGW43" s="148"/>
      <c r="DGX43" s="148"/>
      <c r="DGY43" s="148"/>
      <c r="DGZ43" s="148"/>
      <c r="DHA43" s="148"/>
      <c r="DHB43" s="148"/>
      <c r="DHC43" s="148"/>
      <c r="DHD43" s="148"/>
      <c r="DHE43" s="148"/>
      <c r="DHF43" s="148"/>
      <c r="DHG43" s="148"/>
      <c r="DHH43" s="148"/>
      <c r="DHI43" s="148"/>
      <c r="DHJ43" s="148"/>
      <c r="DHK43" s="148"/>
      <c r="DHL43" s="148"/>
      <c r="DHM43" s="148"/>
      <c r="DHN43" s="148"/>
      <c r="DHO43" s="148"/>
      <c r="DHP43" s="148"/>
      <c r="DHQ43" s="148"/>
      <c r="DHR43" s="148"/>
      <c r="DHS43" s="148"/>
      <c r="DHT43" s="148"/>
      <c r="DHU43" s="148"/>
      <c r="DHV43" s="148"/>
      <c r="DHW43" s="148"/>
      <c r="DHX43" s="148"/>
      <c r="DHY43" s="148"/>
      <c r="DHZ43" s="148"/>
      <c r="DIA43" s="148"/>
      <c r="DIB43" s="148"/>
      <c r="DIC43" s="148"/>
      <c r="DID43" s="148"/>
      <c r="DIE43" s="148"/>
      <c r="DIF43" s="148"/>
      <c r="DIG43" s="148"/>
      <c r="DIH43" s="148"/>
      <c r="DII43" s="148"/>
      <c r="DIJ43" s="148"/>
      <c r="DIK43" s="148"/>
      <c r="DIL43" s="148"/>
      <c r="DIM43" s="148"/>
      <c r="DIN43" s="148"/>
      <c r="DIO43" s="148"/>
      <c r="DIP43" s="148"/>
      <c r="DIQ43" s="148"/>
      <c r="DIR43" s="148"/>
      <c r="DIS43" s="148"/>
      <c r="DIT43" s="148"/>
      <c r="DIU43" s="148"/>
      <c r="DIV43" s="148"/>
      <c r="DIW43" s="148"/>
      <c r="DIX43" s="148"/>
      <c r="DIY43" s="148"/>
      <c r="DIZ43" s="148"/>
      <c r="DJA43" s="148"/>
      <c r="DJB43" s="148"/>
      <c r="DJC43" s="148"/>
      <c r="DJD43" s="148"/>
      <c r="DJE43" s="148"/>
      <c r="DJF43" s="148"/>
      <c r="DJG43" s="148"/>
      <c r="DJH43" s="148"/>
      <c r="DJI43" s="148"/>
      <c r="DJJ43" s="148"/>
      <c r="DJK43" s="148"/>
      <c r="DJL43" s="148"/>
      <c r="DJM43" s="148"/>
      <c r="DJN43" s="148"/>
      <c r="DJO43" s="148"/>
      <c r="DJP43" s="148"/>
      <c r="DJQ43" s="148"/>
      <c r="DJR43" s="148"/>
      <c r="DJS43" s="148"/>
      <c r="DJT43" s="148"/>
      <c r="DJU43" s="148"/>
      <c r="DJV43" s="148"/>
      <c r="DJW43" s="148"/>
      <c r="DJX43" s="148"/>
      <c r="DJY43" s="148"/>
      <c r="DJZ43" s="148"/>
      <c r="DKA43" s="148"/>
      <c r="DKB43" s="148"/>
      <c r="DKC43" s="148"/>
      <c r="DKD43" s="148"/>
      <c r="DKE43" s="148"/>
      <c r="DKF43" s="148"/>
      <c r="DKG43" s="148"/>
      <c r="DKH43" s="148"/>
      <c r="DKI43" s="148"/>
      <c r="DKJ43" s="148"/>
      <c r="DKK43" s="148"/>
      <c r="DKL43" s="148"/>
      <c r="DKM43" s="148"/>
      <c r="DKN43" s="148"/>
      <c r="DKO43" s="148"/>
      <c r="DKP43" s="148"/>
      <c r="DKQ43" s="148"/>
      <c r="DKR43" s="148"/>
      <c r="DKS43" s="148"/>
      <c r="DKT43" s="148"/>
      <c r="DKU43" s="148"/>
      <c r="DKV43" s="148"/>
      <c r="DKW43" s="148"/>
      <c r="DKX43" s="148"/>
      <c r="DKY43" s="148"/>
      <c r="DKZ43" s="148"/>
      <c r="DLA43" s="148"/>
      <c r="DLB43" s="148"/>
      <c r="DLC43" s="148"/>
      <c r="DLD43" s="148"/>
      <c r="DLE43" s="148"/>
      <c r="DLF43" s="148"/>
      <c r="DLG43" s="148"/>
      <c r="DLH43" s="148"/>
      <c r="DLI43" s="148"/>
      <c r="DLJ43" s="148"/>
      <c r="DLK43" s="148"/>
      <c r="DLL43" s="148"/>
      <c r="DLM43" s="148"/>
      <c r="DLN43" s="148"/>
      <c r="DLO43" s="148"/>
      <c r="DLP43" s="148"/>
      <c r="DLQ43" s="148"/>
      <c r="DLR43" s="148"/>
      <c r="DLS43" s="148"/>
      <c r="DLT43" s="148"/>
      <c r="DLU43" s="148"/>
      <c r="DLV43" s="148"/>
      <c r="DLW43" s="148"/>
      <c r="DLX43" s="148"/>
      <c r="DLY43" s="148"/>
      <c r="DLZ43" s="148"/>
      <c r="DMA43" s="148"/>
      <c r="DMB43" s="148"/>
      <c r="DMC43" s="148"/>
      <c r="DMD43" s="148"/>
      <c r="DME43" s="148"/>
      <c r="DMF43" s="148"/>
      <c r="DMG43" s="148"/>
      <c r="DMH43" s="148"/>
      <c r="DMI43" s="148"/>
      <c r="DMJ43" s="148"/>
      <c r="DMK43" s="148"/>
      <c r="DML43" s="148"/>
      <c r="DMM43" s="148"/>
      <c r="DMN43" s="148"/>
      <c r="DMO43" s="148"/>
      <c r="DMP43" s="148"/>
      <c r="DMQ43" s="148"/>
      <c r="DMR43" s="148"/>
      <c r="DMS43" s="148"/>
      <c r="DMT43" s="148"/>
      <c r="DMU43" s="148"/>
      <c r="DMV43" s="148"/>
      <c r="DMW43" s="148"/>
      <c r="DMX43" s="148"/>
      <c r="DMY43" s="148"/>
      <c r="DMZ43" s="148"/>
      <c r="DNA43" s="148"/>
      <c r="DNB43" s="148"/>
      <c r="DNC43" s="148"/>
      <c r="DND43" s="148"/>
      <c r="DNE43" s="148"/>
      <c r="DNF43" s="148"/>
      <c r="DNG43" s="148"/>
      <c r="DNH43" s="148"/>
      <c r="DNI43" s="148"/>
      <c r="DNJ43" s="148"/>
      <c r="DNK43" s="148"/>
      <c r="DNL43" s="148"/>
      <c r="DNM43" s="148"/>
      <c r="DNN43" s="148"/>
      <c r="DNO43" s="148"/>
      <c r="DNP43" s="148"/>
      <c r="DNQ43" s="148"/>
      <c r="DNR43" s="148"/>
      <c r="DNS43" s="148"/>
      <c r="DNT43" s="148"/>
      <c r="DNU43" s="148"/>
      <c r="DNV43" s="148"/>
      <c r="DNW43" s="148"/>
      <c r="DNX43" s="148"/>
      <c r="DNY43" s="148"/>
      <c r="DNZ43" s="148"/>
      <c r="DOA43" s="148"/>
      <c r="DOB43" s="148"/>
      <c r="DOC43" s="148"/>
      <c r="DOD43" s="148"/>
      <c r="DOE43" s="148"/>
      <c r="DOF43" s="148"/>
      <c r="DOG43" s="148"/>
      <c r="DOH43" s="148"/>
      <c r="DOI43" s="148"/>
      <c r="DOJ43" s="148"/>
      <c r="DOK43" s="148"/>
      <c r="DOL43" s="148"/>
      <c r="DOM43" s="148"/>
      <c r="DON43" s="148"/>
      <c r="DOO43" s="148"/>
      <c r="DOP43" s="148"/>
      <c r="DOQ43" s="148"/>
      <c r="DOR43" s="148"/>
      <c r="DOS43" s="148"/>
      <c r="DOT43" s="148"/>
      <c r="DOU43" s="148"/>
      <c r="DOV43" s="148"/>
      <c r="DOW43" s="148"/>
      <c r="DOX43" s="148"/>
      <c r="DOY43" s="148"/>
      <c r="DOZ43" s="148"/>
      <c r="DPA43" s="148"/>
      <c r="DPB43" s="148"/>
      <c r="DPC43" s="148"/>
      <c r="DPD43" s="148"/>
      <c r="DPE43" s="148"/>
      <c r="DPF43" s="148"/>
      <c r="DPG43" s="148"/>
      <c r="DPH43" s="148"/>
      <c r="DPI43" s="148"/>
      <c r="DPJ43" s="148"/>
      <c r="DPK43" s="148"/>
      <c r="DPL43" s="148"/>
      <c r="DPM43" s="148"/>
      <c r="DPN43" s="148"/>
      <c r="DPO43" s="148"/>
      <c r="DPP43" s="148"/>
      <c r="DPQ43" s="148"/>
      <c r="DPR43" s="148"/>
      <c r="DPS43" s="148"/>
      <c r="DPT43" s="148"/>
      <c r="DPU43" s="148"/>
      <c r="DPV43" s="148"/>
      <c r="DPW43" s="148"/>
      <c r="DPX43" s="148"/>
      <c r="DPY43" s="148"/>
      <c r="DPZ43" s="148"/>
      <c r="DQA43" s="148"/>
      <c r="DQB43" s="148"/>
      <c r="DQC43" s="148"/>
      <c r="DQD43" s="148"/>
      <c r="DQE43" s="148"/>
      <c r="DQF43" s="148"/>
      <c r="DQG43" s="148"/>
      <c r="DQH43" s="148"/>
      <c r="DQI43" s="148"/>
      <c r="DQJ43" s="148"/>
      <c r="DQK43" s="148"/>
      <c r="DQL43" s="148"/>
      <c r="DQM43" s="148"/>
      <c r="DQN43" s="148"/>
      <c r="DQO43" s="148"/>
      <c r="DQP43" s="148"/>
      <c r="DQQ43" s="148"/>
      <c r="DQR43" s="148"/>
      <c r="DQS43" s="148"/>
      <c r="DQT43" s="148"/>
      <c r="DQU43" s="148"/>
      <c r="DQV43" s="148"/>
      <c r="DQW43" s="148"/>
      <c r="DQX43" s="148"/>
      <c r="DQY43" s="148"/>
      <c r="DQZ43" s="148"/>
      <c r="DRA43" s="148"/>
      <c r="DRB43" s="148"/>
      <c r="DRC43" s="148"/>
      <c r="DRD43" s="148"/>
      <c r="DRE43" s="148"/>
      <c r="DRF43" s="148"/>
      <c r="DRG43" s="148"/>
      <c r="DRH43" s="148"/>
      <c r="DRI43" s="148"/>
      <c r="DRJ43" s="148"/>
      <c r="DRK43" s="148"/>
      <c r="DRL43" s="148"/>
      <c r="DRM43" s="148"/>
      <c r="DRN43" s="148"/>
      <c r="DRO43" s="148"/>
      <c r="DRP43" s="148"/>
      <c r="DRQ43" s="148"/>
      <c r="DRR43" s="148"/>
      <c r="DRS43" s="148"/>
      <c r="DRT43" s="148"/>
      <c r="DRU43" s="148"/>
      <c r="DRV43" s="148"/>
      <c r="DRW43" s="148"/>
      <c r="DRX43" s="148"/>
      <c r="DRY43" s="148"/>
      <c r="DRZ43" s="148"/>
      <c r="DSA43" s="148"/>
      <c r="DSB43" s="148"/>
      <c r="DSC43" s="148"/>
      <c r="DSD43" s="148"/>
      <c r="DSE43" s="148"/>
      <c r="DSF43" s="148"/>
      <c r="DSG43" s="148"/>
      <c r="DSH43" s="148"/>
      <c r="DSI43" s="148"/>
      <c r="DSJ43" s="148"/>
      <c r="DSK43" s="148"/>
      <c r="DSL43" s="148"/>
      <c r="DSM43" s="148"/>
      <c r="DSN43" s="148"/>
      <c r="DSO43" s="148"/>
      <c r="DSP43" s="148"/>
      <c r="DSQ43" s="148"/>
      <c r="DSR43" s="148"/>
      <c r="DSS43" s="148"/>
      <c r="DST43" s="148"/>
      <c r="DSU43" s="148"/>
      <c r="DSV43" s="148"/>
      <c r="DSW43" s="148"/>
      <c r="DSX43" s="148"/>
      <c r="DSY43" s="148"/>
      <c r="DSZ43" s="148"/>
      <c r="DTA43" s="148"/>
      <c r="DTB43" s="148"/>
      <c r="DTC43" s="148"/>
      <c r="DTD43" s="148"/>
      <c r="DTE43" s="148"/>
      <c r="DTF43" s="148"/>
      <c r="DTG43" s="148"/>
      <c r="DTH43" s="148"/>
      <c r="DTI43" s="148"/>
      <c r="DTJ43" s="148"/>
      <c r="DTK43" s="148"/>
      <c r="DTL43" s="148"/>
      <c r="DTM43" s="148"/>
      <c r="DTN43" s="148"/>
      <c r="DTO43" s="148"/>
      <c r="DTP43" s="148"/>
      <c r="DTQ43" s="148"/>
      <c r="DTR43" s="148"/>
      <c r="DTS43" s="148"/>
      <c r="DTT43" s="148"/>
      <c r="DTU43" s="148"/>
      <c r="DTV43" s="148"/>
      <c r="DTW43" s="148"/>
      <c r="DTX43" s="148"/>
      <c r="DTY43" s="148"/>
      <c r="DTZ43" s="148"/>
      <c r="DUA43" s="148"/>
      <c r="DUB43" s="148"/>
      <c r="DUC43" s="148"/>
      <c r="DUD43" s="148"/>
      <c r="DUE43" s="148"/>
      <c r="DUF43" s="148"/>
      <c r="DUG43" s="148"/>
      <c r="DUH43" s="148"/>
      <c r="DUI43" s="148"/>
      <c r="DUJ43" s="148"/>
      <c r="DUK43" s="148"/>
      <c r="DUL43" s="148"/>
      <c r="DUM43" s="148"/>
      <c r="DUN43" s="148"/>
      <c r="DUO43" s="148"/>
      <c r="DUP43" s="148"/>
      <c r="DUQ43" s="148"/>
      <c r="DUR43" s="148"/>
      <c r="DUS43" s="148"/>
      <c r="DUT43" s="148"/>
      <c r="DUU43" s="148"/>
      <c r="DUV43" s="148"/>
      <c r="DUW43" s="148"/>
      <c r="DUX43" s="148"/>
      <c r="DUY43" s="148"/>
      <c r="DUZ43" s="148"/>
      <c r="DVA43" s="148"/>
      <c r="DVB43" s="148"/>
      <c r="DVC43" s="148"/>
      <c r="DVD43" s="148"/>
      <c r="DVE43" s="148"/>
      <c r="DVF43" s="148"/>
      <c r="DVG43" s="148"/>
      <c r="DVH43" s="148"/>
      <c r="DVI43" s="148"/>
      <c r="DVJ43" s="148"/>
      <c r="DVK43" s="148"/>
      <c r="DVL43" s="148"/>
      <c r="DVM43" s="148"/>
      <c r="DVN43" s="148"/>
      <c r="DVO43" s="148"/>
      <c r="DVP43" s="148"/>
      <c r="DVQ43" s="148"/>
      <c r="DVR43" s="148"/>
      <c r="DVS43" s="148"/>
      <c r="DVT43" s="148"/>
      <c r="DVU43" s="148"/>
      <c r="DVV43" s="148"/>
      <c r="DVW43" s="148"/>
      <c r="DVX43" s="148"/>
      <c r="DVY43" s="148"/>
      <c r="DVZ43" s="148"/>
      <c r="DWA43" s="148"/>
      <c r="DWB43" s="148"/>
      <c r="DWC43" s="148"/>
      <c r="DWD43" s="148"/>
      <c r="DWE43" s="148"/>
      <c r="DWF43" s="148"/>
      <c r="DWG43" s="148"/>
      <c r="DWH43" s="148"/>
      <c r="DWI43" s="148"/>
      <c r="DWJ43" s="148"/>
      <c r="DWK43" s="148"/>
      <c r="DWL43" s="148"/>
      <c r="DWM43" s="148"/>
      <c r="DWN43" s="148"/>
      <c r="DWO43" s="148"/>
      <c r="DWP43" s="148"/>
      <c r="DWQ43" s="148"/>
      <c r="DWR43" s="148"/>
      <c r="DWS43" s="148"/>
      <c r="DWT43" s="148"/>
      <c r="DWU43" s="148"/>
      <c r="DWV43" s="148"/>
      <c r="DWW43" s="148"/>
      <c r="DWX43" s="148"/>
      <c r="DWY43" s="148"/>
      <c r="DWZ43" s="148"/>
      <c r="DXA43" s="148"/>
      <c r="DXB43" s="148"/>
      <c r="DXC43" s="148"/>
      <c r="DXD43" s="148"/>
      <c r="DXE43" s="148"/>
      <c r="DXF43" s="148"/>
      <c r="DXG43" s="148"/>
      <c r="DXH43" s="148"/>
      <c r="DXI43" s="148"/>
      <c r="DXJ43" s="148"/>
      <c r="DXK43" s="148"/>
      <c r="DXL43" s="148"/>
      <c r="DXM43" s="148"/>
      <c r="DXN43" s="148"/>
      <c r="DXO43" s="148"/>
      <c r="DXP43" s="148"/>
      <c r="DXQ43" s="148"/>
      <c r="DXR43" s="148"/>
      <c r="DXS43" s="148"/>
      <c r="DXT43" s="148"/>
      <c r="DXU43" s="148"/>
      <c r="DXV43" s="148"/>
      <c r="DXW43" s="148"/>
      <c r="DXX43" s="148"/>
      <c r="DXY43" s="148"/>
      <c r="DXZ43" s="148"/>
      <c r="DYA43" s="148"/>
      <c r="DYB43" s="148"/>
      <c r="DYC43" s="148"/>
      <c r="DYD43" s="148"/>
      <c r="DYE43" s="148"/>
      <c r="DYF43" s="148"/>
      <c r="DYG43" s="148"/>
      <c r="DYH43" s="148"/>
      <c r="DYI43" s="148"/>
      <c r="DYJ43" s="148"/>
      <c r="DYK43" s="148"/>
      <c r="DYL43" s="148"/>
      <c r="DYM43" s="148"/>
      <c r="DYN43" s="148"/>
      <c r="DYO43" s="148"/>
      <c r="DYP43" s="148"/>
      <c r="DYQ43" s="148"/>
      <c r="DYR43" s="148"/>
      <c r="DYS43" s="148"/>
      <c r="DYT43" s="148"/>
      <c r="DYU43" s="148"/>
      <c r="DYV43" s="148"/>
      <c r="DYW43" s="148"/>
      <c r="DYX43" s="148"/>
      <c r="DYY43" s="148"/>
      <c r="DYZ43" s="148"/>
      <c r="DZA43" s="148"/>
      <c r="DZB43" s="148"/>
      <c r="DZC43" s="148"/>
      <c r="DZD43" s="148"/>
      <c r="DZE43" s="148"/>
      <c r="DZF43" s="148"/>
      <c r="DZG43" s="148"/>
      <c r="DZH43" s="148"/>
      <c r="DZI43" s="148"/>
      <c r="DZJ43" s="148"/>
      <c r="DZK43" s="148"/>
      <c r="DZL43" s="148"/>
      <c r="DZM43" s="148"/>
      <c r="DZN43" s="148"/>
      <c r="DZO43" s="148"/>
      <c r="DZP43" s="148"/>
      <c r="DZQ43" s="148"/>
      <c r="DZR43" s="148"/>
      <c r="DZS43" s="148"/>
      <c r="DZT43" s="148"/>
      <c r="DZU43" s="148"/>
      <c r="DZV43" s="148"/>
      <c r="DZW43" s="148"/>
      <c r="DZX43" s="148"/>
      <c r="DZY43" s="148"/>
      <c r="DZZ43" s="148"/>
      <c r="EAA43" s="148"/>
      <c r="EAB43" s="148"/>
      <c r="EAC43" s="148"/>
      <c r="EAD43" s="148"/>
      <c r="EAE43" s="148"/>
      <c r="EAF43" s="148"/>
      <c r="EAG43" s="148"/>
      <c r="EAH43" s="148"/>
      <c r="EAI43" s="148"/>
      <c r="EAJ43" s="148"/>
      <c r="EAK43" s="148"/>
      <c r="EAL43" s="148"/>
      <c r="EAM43" s="148"/>
      <c r="EAN43" s="148"/>
      <c r="EAO43" s="148"/>
      <c r="EAP43" s="148"/>
      <c r="EAQ43" s="148"/>
      <c r="EAR43" s="148"/>
      <c r="EAS43" s="148"/>
      <c r="EAT43" s="148"/>
      <c r="EAU43" s="148"/>
      <c r="EAV43" s="148"/>
      <c r="EAW43" s="148"/>
      <c r="EAX43" s="148"/>
      <c r="EAY43" s="148"/>
      <c r="EAZ43" s="148"/>
      <c r="EBA43" s="148"/>
      <c r="EBB43" s="148"/>
      <c r="EBC43" s="148"/>
      <c r="EBD43" s="148"/>
      <c r="EBE43" s="148"/>
      <c r="EBF43" s="148"/>
      <c r="EBG43" s="148"/>
      <c r="EBH43" s="148"/>
      <c r="EBI43" s="148"/>
      <c r="EBJ43" s="148"/>
      <c r="EBK43" s="148"/>
      <c r="EBL43" s="148"/>
      <c r="EBM43" s="148"/>
      <c r="EBN43" s="148"/>
      <c r="EBO43" s="148"/>
      <c r="EBP43" s="148"/>
      <c r="EBQ43" s="148"/>
      <c r="EBR43" s="148"/>
      <c r="EBS43" s="148"/>
      <c r="EBT43" s="148"/>
      <c r="EBU43" s="148"/>
      <c r="EBV43" s="148"/>
      <c r="EBW43" s="148"/>
      <c r="EBX43" s="148"/>
      <c r="EBY43" s="148"/>
      <c r="EBZ43" s="148"/>
      <c r="ECA43" s="148"/>
      <c r="ECB43" s="148"/>
      <c r="ECC43" s="148"/>
      <c r="ECD43" s="148"/>
      <c r="ECE43" s="148"/>
      <c r="ECF43" s="148"/>
      <c r="ECG43" s="148"/>
      <c r="ECH43" s="148"/>
      <c r="ECI43" s="148"/>
      <c r="ECJ43" s="148"/>
      <c r="ECK43" s="148"/>
      <c r="ECL43" s="148"/>
      <c r="ECM43" s="148"/>
      <c r="ECN43" s="148"/>
      <c r="ECO43" s="148"/>
      <c r="ECP43" s="148"/>
      <c r="ECQ43" s="148"/>
      <c r="ECR43" s="148"/>
      <c r="ECS43" s="148"/>
      <c r="ECT43" s="148"/>
      <c r="ECU43" s="148"/>
      <c r="ECV43" s="148"/>
      <c r="ECW43" s="148"/>
      <c r="ECX43" s="148"/>
      <c r="ECY43" s="148"/>
      <c r="ECZ43" s="148"/>
      <c r="EDA43" s="148"/>
      <c r="EDB43" s="148"/>
      <c r="EDC43" s="148"/>
      <c r="EDD43" s="148"/>
      <c r="EDE43" s="148"/>
      <c r="EDF43" s="148"/>
      <c r="EDG43" s="148"/>
      <c r="EDH43" s="148"/>
      <c r="EDI43" s="148"/>
      <c r="EDJ43" s="148"/>
      <c r="EDK43" s="148"/>
      <c r="EDL43" s="148"/>
      <c r="EDM43" s="148"/>
      <c r="EDN43" s="148"/>
      <c r="EDO43" s="148"/>
      <c r="EDP43" s="148"/>
      <c r="EDQ43" s="148"/>
      <c r="EDR43" s="148"/>
      <c r="EDS43" s="148"/>
      <c r="EDT43" s="148"/>
      <c r="EDU43" s="148"/>
      <c r="EDV43" s="148"/>
      <c r="EDW43" s="148"/>
      <c r="EDX43" s="148"/>
      <c r="EDY43" s="148"/>
      <c r="EDZ43" s="148"/>
      <c r="EEA43" s="148"/>
      <c r="EEB43" s="148"/>
      <c r="EEC43" s="148"/>
      <c r="EED43" s="148"/>
      <c r="EEE43" s="148"/>
      <c r="EEF43" s="148"/>
      <c r="EEG43" s="148"/>
      <c r="EEH43" s="148"/>
      <c r="EEI43" s="148"/>
      <c r="EEJ43" s="148"/>
      <c r="EEK43" s="148"/>
      <c r="EEL43" s="148"/>
      <c r="EEM43" s="148"/>
      <c r="EEN43" s="148"/>
      <c r="EEO43" s="148"/>
      <c r="EEP43" s="148"/>
      <c r="EEQ43" s="148"/>
      <c r="EER43" s="148"/>
      <c r="EES43" s="148"/>
      <c r="EET43" s="148"/>
      <c r="EEU43" s="148"/>
      <c r="EEV43" s="148"/>
      <c r="EEW43" s="148"/>
      <c r="EEX43" s="148"/>
      <c r="EEY43" s="148"/>
      <c r="EEZ43" s="148"/>
      <c r="EFA43" s="148"/>
      <c r="EFB43" s="148"/>
      <c r="EFC43" s="148"/>
      <c r="EFD43" s="148"/>
      <c r="EFE43" s="148"/>
      <c r="EFF43" s="148"/>
      <c r="EFG43" s="148"/>
      <c r="EFH43" s="148"/>
      <c r="EFI43" s="148"/>
      <c r="EFJ43" s="148"/>
      <c r="EFK43" s="148"/>
      <c r="EFL43" s="148"/>
      <c r="EFM43" s="148"/>
      <c r="EFN43" s="148"/>
      <c r="EFO43" s="148"/>
      <c r="EFP43" s="148"/>
      <c r="EFQ43" s="148"/>
      <c r="EFR43" s="148"/>
      <c r="EFS43" s="148"/>
      <c r="EFT43" s="148"/>
      <c r="EFU43" s="148"/>
      <c r="EFV43" s="148"/>
      <c r="EFW43" s="148"/>
      <c r="EFX43" s="148"/>
      <c r="EFY43" s="148"/>
      <c r="EFZ43" s="148"/>
      <c r="EGA43" s="148"/>
      <c r="EGB43" s="148"/>
      <c r="EGC43" s="148"/>
      <c r="EGD43" s="148"/>
      <c r="EGE43" s="148"/>
      <c r="EGF43" s="148"/>
      <c r="EGG43" s="148"/>
      <c r="EGH43" s="148"/>
      <c r="EGI43" s="148"/>
      <c r="EGJ43" s="148"/>
      <c r="EGK43" s="148"/>
      <c r="EGL43" s="148"/>
      <c r="EGM43" s="148"/>
      <c r="EGN43" s="148"/>
      <c r="EGO43" s="148"/>
      <c r="EGP43" s="148"/>
      <c r="EGQ43" s="148"/>
      <c r="EGR43" s="148"/>
      <c r="EGS43" s="148"/>
      <c r="EGT43" s="148"/>
      <c r="EGU43" s="148"/>
      <c r="EGV43" s="148"/>
      <c r="EGW43" s="148"/>
      <c r="EGX43" s="148"/>
      <c r="EGY43" s="148"/>
      <c r="EGZ43" s="148"/>
      <c r="EHA43" s="148"/>
      <c r="EHB43" s="148"/>
      <c r="EHC43" s="148"/>
      <c r="EHD43" s="148"/>
      <c r="EHE43" s="148"/>
      <c r="EHF43" s="148"/>
      <c r="EHG43" s="148"/>
      <c r="EHH43" s="148"/>
      <c r="EHI43" s="148"/>
      <c r="EHJ43" s="148"/>
      <c r="EHK43" s="148"/>
      <c r="EHL43" s="148"/>
      <c r="EHM43" s="148"/>
      <c r="EHN43" s="148"/>
      <c r="EHO43" s="148"/>
      <c r="EHP43" s="148"/>
      <c r="EHQ43" s="148"/>
      <c r="EHR43" s="148"/>
      <c r="EHS43" s="148"/>
      <c r="EHT43" s="148"/>
      <c r="EHU43" s="148"/>
      <c r="EHV43" s="148"/>
      <c r="EHW43" s="148"/>
      <c r="EHX43" s="148"/>
      <c r="EHY43" s="148"/>
      <c r="EHZ43" s="148"/>
      <c r="EIA43" s="148"/>
      <c r="EIB43" s="148"/>
      <c r="EIC43" s="148"/>
      <c r="EID43" s="148"/>
      <c r="EIE43" s="148"/>
      <c r="EIF43" s="148"/>
      <c r="EIG43" s="148"/>
      <c r="EIH43" s="148"/>
      <c r="EII43" s="148"/>
      <c r="EIJ43" s="148"/>
      <c r="EIK43" s="148"/>
      <c r="EIL43" s="148"/>
      <c r="EIM43" s="148"/>
      <c r="EIN43" s="148"/>
      <c r="EIO43" s="148"/>
      <c r="EIP43" s="148"/>
      <c r="EIQ43" s="148"/>
      <c r="EIR43" s="148"/>
      <c r="EIS43" s="148"/>
      <c r="EIT43" s="148"/>
      <c r="EIU43" s="148"/>
      <c r="EIV43" s="148"/>
      <c r="EIW43" s="148"/>
      <c r="EIX43" s="148"/>
      <c r="EIY43" s="148"/>
      <c r="EIZ43" s="148"/>
      <c r="EJA43" s="148"/>
      <c r="EJB43" s="148"/>
      <c r="EJC43" s="148"/>
      <c r="EJD43" s="148"/>
      <c r="EJE43" s="148"/>
      <c r="EJF43" s="148"/>
      <c r="EJG43" s="148"/>
      <c r="EJH43" s="148"/>
      <c r="EJI43" s="148"/>
      <c r="EJJ43" s="148"/>
      <c r="EJK43" s="148"/>
      <c r="EJL43" s="148"/>
      <c r="EJM43" s="148"/>
      <c r="EJN43" s="148"/>
      <c r="EJO43" s="148"/>
      <c r="EJP43" s="148"/>
      <c r="EJQ43" s="148"/>
      <c r="EJR43" s="148"/>
      <c r="EJS43" s="148"/>
      <c r="EJT43" s="148"/>
      <c r="EJU43" s="148"/>
      <c r="EJV43" s="148"/>
      <c r="EJW43" s="148"/>
      <c r="EJX43" s="148"/>
      <c r="EJY43" s="148"/>
      <c r="EJZ43" s="148"/>
      <c r="EKA43" s="148"/>
      <c r="EKB43" s="148"/>
      <c r="EKC43" s="148"/>
      <c r="EKD43" s="148"/>
      <c r="EKE43" s="148"/>
      <c r="EKF43" s="148"/>
      <c r="EKG43" s="148"/>
      <c r="EKH43" s="148"/>
      <c r="EKI43" s="148"/>
      <c r="EKJ43" s="148"/>
      <c r="EKK43" s="148"/>
      <c r="EKL43" s="148"/>
      <c r="EKM43" s="148"/>
      <c r="EKN43" s="148"/>
      <c r="EKO43" s="148"/>
      <c r="EKP43" s="148"/>
      <c r="EKQ43" s="148"/>
      <c r="EKR43" s="148"/>
      <c r="EKS43" s="148"/>
      <c r="EKT43" s="148"/>
      <c r="EKU43" s="148"/>
      <c r="EKV43" s="148"/>
      <c r="EKW43" s="148"/>
      <c r="EKX43" s="148"/>
      <c r="EKY43" s="148"/>
      <c r="EKZ43" s="148"/>
      <c r="ELA43" s="148"/>
      <c r="ELB43" s="148"/>
      <c r="ELC43" s="148"/>
      <c r="ELD43" s="148"/>
      <c r="ELE43" s="148"/>
      <c r="ELF43" s="148"/>
      <c r="ELG43" s="148"/>
      <c r="ELH43" s="148"/>
      <c r="ELI43" s="148"/>
      <c r="ELJ43" s="148"/>
      <c r="ELK43" s="148"/>
      <c r="ELL43" s="148"/>
      <c r="ELM43" s="148"/>
      <c r="ELN43" s="148"/>
      <c r="ELO43" s="148"/>
      <c r="ELP43" s="148"/>
      <c r="ELQ43" s="148"/>
      <c r="ELR43" s="148"/>
      <c r="ELS43" s="148"/>
      <c r="ELT43" s="148"/>
      <c r="ELU43" s="148"/>
      <c r="ELV43" s="148"/>
      <c r="ELW43" s="148"/>
      <c r="ELX43" s="148"/>
      <c r="ELY43" s="148"/>
      <c r="ELZ43" s="148"/>
      <c r="EMA43" s="148"/>
      <c r="EMB43" s="148"/>
      <c r="EMC43" s="148"/>
      <c r="EMD43" s="148"/>
      <c r="EME43" s="148"/>
      <c r="EMF43" s="148"/>
      <c r="EMG43" s="148"/>
      <c r="EMH43" s="148"/>
      <c r="EMI43" s="148"/>
      <c r="EMJ43" s="148"/>
      <c r="EMK43" s="148"/>
      <c r="EML43" s="148"/>
      <c r="EMM43" s="148"/>
      <c r="EMN43" s="148"/>
      <c r="EMO43" s="148"/>
      <c r="EMP43" s="148"/>
      <c r="EMQ43" s="148"/>
      <c r="EMR43" s="148"/>
      <c r="EMS43" s="148"/>
      <c r="EMT43" s="148"/>
      <c r="EMU43" s="148"/>
      <c r="EMV43" s="148"/>
      <c r="EMW43" s="148"/>
      <c r="EMX43" s="148"/>
      <c r="EMY43" s="148"/>
      <c r="EMZ43" s="148"/>
      <c r="ENA43" s="148"/>
      <c r="ENB43" s="148"/>
      <c r="ENC43" s="148"/>
      <c r="END43" s="148"/>
      <c r="ENE43" s="148"/>
      <c r="ENF43" s="148"/>
      <c r="ENG43" s="148"/>
      <c r="ENH43" s="148"/>
      <c r="ENI43" s="148"/>
      <c r="ENJ43" s="148"/>
      <c r="ENK43" s="148"/>
      <c r="ENL43" s="148"/>
      <c r="ENM43" s="148"/>
      <c r="ENN43" s="148"/>
      <c r="ENO43" s="148"/>
      <c r="ENP43" s="148"/>
      <c r="ENQ43" s="148"/>
      <c r="ENR43" s="148"/>
      <c r="ENS43" s="148"/>
      <c r="ENT43" s="148"/>
      <c r="ENU43" s="148"/>
      <c r="ENV43" s="148"/>
      <c r="ENW43" s="148"/>
      <c r="ENX43" s="148"/>
      <c r="ENY43" s="148"/>
      <c r="ENZ43" s="148"/>
      <c r="EOA43" s="148"/>
      <c r="EOB43" s="148"/>
      <c r="EOC43" s="148"/>
      <c r="EOD43" s="148"/>
      <c r="EOE43" s="148"/>
      <c r="EOF43" s="148"/>
      <c r="EOG43" s="148"/>
      <c r="EOH43" s="148"/>
      <c r="EOI43" s="148"/>
      <c r="EOJ43" s="148"/>
      <c r="EOK43" s="148"/>
      <c r="EOL43" s="148"/>
      <c r="EOM43" s="148"/>
      <c r="EON43" s="148"/>
      <c r="EOO43" s="148"/>
      <c r="EOP43" s="148"/>
      <c r="EOQ43" s="148"/>
      <c r="EOR43" s="148"/>
      <c r="EOS43" s="148"/>
      <c r="EOT43" s="148"/>
      <c r="EOU43" s="148"/>
      <c r="EOV43" s="148"/>
      <c r="EOW43" s="148"/>
      <c r="EOX43" s="148"/>
      <c r="EOY43" s="148"/>
      <c r="EOZ43" s="148"/>
      <c r="EPA43" s="148"/>
      <c r="EPB43" s="148"/>
      <c r="EPC43" s="148"/>
      <c r="EPD43" s="148"/>
      <c r="EPE43" s="148"/>
      <c r="EPF43" s="148"/>
      <c r="EPG43" s="148"/>
      <c r="EPH43" s="148"/>
      <c r="EPI43" s="148"/>
      <c r="EPJ43" s="148"/>
      <c r="EPK43" s="148"/>
      <c r="EPL43" s="148"/>
      <c r="EPM43" s="148"/>
      <c r="EPN43" s="148"/>
      <c r="EPO43" s="148"/>
      <c r="EPP43" s="148"/>
      <c r="EPQ43" s="148"/>
      <c r="EPR43" s="148"/>
      <c r="EPS43" s="148"/>
      <c r="EPT43" s="148"/>
      <c r="EPU43" s="148"/>
      <c r="EPV43" s="148"/>
      <c r="EPW43" s="148"/>
      <c r="EPX43" s="148"/>
      <c r="EPY43" s="148"/>
      <c r="EPZ43" s="148"/>
      <c r="EQA43" s="148"/>
      <c r="EQB43" s="148"/>
      <c r="EQC43" s="148"/>
      <c r="EQD43" s="148"/>
      <c r="EQE43" s="148"/>
      <c r="EQF43" s="148"/>
      <c r="EQG43" s="148"/>
      <c r="EQH43" s="148"/>
      <c r="EQI43" s="148"/>
      <c r="EQJ43" s="148"/>
      <c r="EQK43" s="148"/>
      <c r="EQL43" s="148"/>
      <c r="EQM43" s="148"/>
      <c r="EQN43" s="148"/>
      <c r="EQO43" s="148"/>
      <c r="EQP43" s="148"/>
      <c r="EQQ43" s="148"/>
      <c r="EQR43" s="148"/>
      <c r="EQS43" s="148"/>
      <c r="EQT43" s="148"/>
      <c r="EQU43" s="148"/>
      <c r="EQV43" s="148"/>
      <c r="EQW43" s="148"/>
      <c r="EQX43" s="148"/>
      <c r="EQY43" s="148"/>
      <c r="EQZ43" s="148"/>
      <c r="ERA43" s="148"/>
      <c r="ERB43" s="148"/>
      <c r="ERC43" s="148"/>
      <c r="ERD43" s="148"/>
      <c r="ERE43" s="148"/>
      <c r="ERF43" s="148"/>
      <c r="ERG43" s="148"/>
      <c r="ERH43" s="148"/>
      <c r="ERI43" s="148"/>
      <c r="ERJ43" s="148"/>
      <c r="ERK43" s="148"/>
      <c r="ERL43" s="148"/>
      <c r="ERM43" s="148"/>
      <c r="ERN43" s="148"/>
      <c r="ERO43" s="148"/>
      <c r="ERP43" s="148"/>
      <c r="ERQ43" s="148"/>
      <c r="ERR43" s="148"/>
      <c r="ERS43" s="148"/>
      <c r="ERT43" s="148"/>
      <c r="ERU43" s="148"/>
      <c r="ERV43" s="148"/>
      <c r="ERW43" s="148"/>
      <c r="ERX43" s="148"/>
      <c r="ERY43" s="148"/>
      <c r="ERZ43" s="148"/>
      <c r="ESA43" s="148"/>
      <c r="ESB43" s="148"/>
      <c r="ESC43" s="148"/>
      <c r="ESD43" s="148"/>
      <c r="ESE43" s="148"/>
      <c r="ESF43" s="148"/>
      <c r="ESG43" s="148"/>
      <c r="ESH43" s="148"/>
      <c r="ESI43" s="148"/>
      <c r="ESJ43" s="148"/>
      <c r="ESK43" s="148"/>
      <c r="ESL43" s="148"/>
      <c r="ESM43" s="148"/>
      <c r="ESN43" s="148"/>
      <c r="ESO43" s="148"/>
      <c r="ESP43" s="148"/>
      <c r="ESQ43" s="148"/>
      <c r="ESR43" s="148"/>
      <c r="ESS43" s="148"/>
      <c r="EST43" s="148"/>
      <c r="ESU43" s="148"/>
      <c r="ESV43" s="148"/>
      <c r="ESW43" s="148"/>
      <c r="ESX43" s="148"/>
      <c r="ESY43" s="148"/>
      <c r="ESZ43" s="148"/>
      <c r="ETA43" s="148"/>
      <c r="ETB43" s="148"/>
      <c r="ETC43" s="148"/>
      <c r="ETD43" s="148"/>
      <c r="ETE43" s="148"/>
      <c r="ETF43" s="148"/>
      <c r="ETG43" s="148"/>
      <c r="ETH43" s="148"/>
      <c r="ETI43" s="148"/>
      <c r="ETJ43" s="148"/>
      <c r="ETK43" s="148"/>
      <c r="ETL43" s="148"/>
      <c r="ETM43" s="148"/>
      <c r="ETN43" s="148"/>
      <c r="ETO43" s="148"/>
      <c r="ETP43" s="148"/>
      <c r="ETQ43" s="148"/>
      <c r="ETR43" s="148"/>
      <c r="ETS43" s="148"/>
      <c r="ETT43" s="148"/>
      <c r="ETU43" s="148"/>
      <c r="ETV43" s="148"/>
      <c r="ETW43" s="148"/>
      <c r="ETX43" s="148"/>
      <c r="ETY43" s="148"/>
      <c r="ETZ43" s="148"/>
      <c r="EUA43" s="148"/>
      <c r="EUB43" s="148"/>
      <c r="EUC43" s="148"/>
      <c r="EUD43" s="148"/>
      <c r="EUE43" s="148"/>
      <c r="EUF43" s="148"/>
      <c r="EUG43" s="148"/>
      <c r="EUH43" s="148"/>
      <c r="EUI43" s="148"/>
      <c r="EUJ43" s="148"/>
      <c r="EUK43" s="148"/>
      <c r="EUL43" s="148"/>
      <c r="EUM43" s="148"/>
      <c r="EUN43" s="148"/>
      <c r="EUO43" s="148"/>
      <c r="EUP43" s="148"/>
      <c r="EUQ43" s="148"/>
      <c r="EUR43" s="148"/>
      <c r="EUS43" s="148"/>
      <c r="EUT43" s="148"/>
      <c r="EUU43" s="148"/>
      <c r="EUV43" s="148"/>
      <c r="EUW43" s="148"/>
      <c r="EUX43" s="148"/>
      <c r="EUY43" s="148"/>
      <c r="EUZ43" s="148"/>
      <c r="EVA43" s="148"/>
      <c r="EVB43" s="148"/>
      <c r="EVC43" s="148"/>
      <c r="EVD43" s="148"/>
      <c r="EVE43" s="148"/>
      <c r="EVF43" s="148"/>
      <c r="EVG43" s="148"/>
      <c r="EVH43" s="148"/>
      <c r="EVI43" s="148"/>
      <c r="EVJ43" s="148"/>
      <c r="EVK43" s="148"/>
      <c r="EVL43" s="148"/>
      <c r="EVM43" s="148"/>
      <c r="EVN43" s="148"/>
      <c r="EVO43" s="148"/>
      <c r="EVP43" s="148"/>
      <c r="EVQ43" s="148"/>
      <c r="EVR43" s="148"/>
      <c r="EVS43" s="148"/>
      <c r="EVT43" s="148"/>
      <c r="EVU43" s="148"/>
      <c r="EVV43" s="148"/>
      <c r="EVW43" s="148"/>
      <c r="EVX43" s="148"/>
      <c r="EVY43" s="148"/>
      <c r="EVZ43" s="148"/>
      <c r="EWA43" s="148"/>
      <c r="EWB43" s="148"/>
      <c r="EWC43" s="148"/>
      <c r="EWD43" s="148"/>
      <c r="EWE43" s="148"/>
      <c r="EWF43" s="148"/>
      <c r="EWG43" s="148"/>
      <c r="EWH43" s="148"/>
      <c r="EWI43" s="148"/>
      <c r="EWJ43" s="148"/>
      <c r="EWK43" s="148"/>
      <c r="EWL43" s="148"/>
      <c r="EWM43" s="148"/>
      <c r="EWN43" s="148"/>
      <c r="EWO43" s="148"/>
      <c r="EWP43" s="148"/>
      <c r="EWQ43" s="148"/>
      <c r="EWR43" s="148"/>
      <c r="EWS43" s="148"/>
      <c r="EWT43" s="148"/>
      <c r="EWU43" s="148"/>
      <c r="EWV43" s="148"/>
      <c r="EWW43" s="148"/>
      <c r="EWX43" s="148"/>
      <c r="EWY43" s="148"/>
      <c r="EWZ43" s="148"/>
      <c r="EXA43" s="148"/>
      <c r="EXB43" s="148"/>
      <c r="EXC43" s="148"/>
      <c r="EXD43" s="148"/>
      <c r="EXE43" s="148"/>
      <c r="EXF43" s="148"/>
      <c r="EXG43" s="148"/>
      <c r="EXH43" s="148"/>
      <c r="EXI43" s="148"/>
      <c r="EXJ43" s="148"/>
      <c r="EXK43" s="148"/>
      <c r="EXL43" s="148"/>
      <c r="EXM43" s="148"/>
      <c r="EXN43" s="148"/>
      <c r="EXO43" s="148"/>
      <c r="EXP43" s="148"/>
      <c r="EXQ43" s="148"/>
      <c r="EXR43" s="148"/>
      <c r="EXS43" s="148"/>
      <c r="EXT43" s="148"/>
      <c r="EXU43" s="148"/>
      <c r="EXV43" s="148"/>
      <c r="EXW43" s="148"/>
      <c r="EXX43" s="148"/>
      <c r="EXY43" s="148"/>
      <c r="EXZ43" s="148"/>
      <c r="EYA43" s="148"/>
      <c r="EYB43" s="148"/>
      <c r="EYC43" s="148"/>
      <c r="EYD43" s="148"/>
      <c r="EYE43" s="148"/>
      <c r="EYF43" s="148"/>
      <c r="EYG43" s="148"/>
      <c r="EYH43" s="148"/>
      <c r="EYI43" s="148"/>
      <c r="EYJ43" s="148"/>
      <c r="EYK43" s="148"/>
      <c r="EYL43" s="148"/>
      <c r="EYM43" s="148"/>
      <c r="EYN43" s="148"/>
      <c r="EYO43" s="148"/>
      <c r="EYP43" s="148"/>
      <c r="EYQ43" s="148"/>
      <c r="EYR43" s="148"/>
      <c r="EYS43" s="148"/>
      <c r="EYT43" s="148"/>
      <c r="EYU43" s="148"/>
      <c r="EYV43" s="148"/>
      <c r="EYW43" s="148"/>
      <c r="EYX43" s="148"/>
      <c r="EYY43" s="148"/>
      <c r="EYZ43" s="148"/>
      <c r="EZA43" s="148"/>
      <c r="EZB43" s="148"/>
      <c r="EZC43" s="148"/>
      <c r="EZD43" s="148"/>
      <c r="EZE43" s="148"/>
      <c r="EZF43" s="148"/>
      <c r="EZG43" s="148"/>
      <c r="EZH43" s="148"/>
      <c r="EZI43" s="148"/>
      <c r="EZJ43" s="148"/>
      <c r="EZK43" s="148"/>
      <c r="EZL43" s="148"/>
      <c r="EZM43" s="148"/>
      <c r="EZN43" s="148"/>
      <c r="EZO43" s="148"/>
      <c r="EZP43" s="148"/>
      <c r="EZQ43" s="148"/>
      <c r="EZR43" s="148"/>
      <c r="EZS43" s="148"/>
      <c r="EZT43" s="148"/>
      <c r="EZU43" s="148"/>
      <c r="EZV43" s="148"/>
      <c r="EZW43" s="148"/>
      <c r="EZX43" s="148"/>
      <c r="EZY43" s="148"/>
      <c r="EZZ43" s="148"/>
      <c r="FAA43" s="148"/>
      <c r="FAB43" s="148"/>
      <c r="FAC43" s="148"/>
      <c r="FAD43" s="148"/>
      <c r="FAE43" s="148"/>
      <c r="FAF43" s="148"/>
      <c r="FAG43" s="148"/>
      <c r="FAH43" s="148"/>
      <c r="FAI43" s="148"/>
      <c r="FAJ43" s="148"/>
      <c r="FAK43" s="148"/>
      <c r="FAL43" s="148"/>
      <c r="FAM43" s="148"/>
      <c r="FAN43" s="148"/>
      <c r="FAO43" s="148"/>
      <c r="FAP43" s="148"/>
      <c r="FAQ43" s="148"/>
      <c r="FAR43" s="148"/>
      <c r="FAS43" s="148"/>
      <c r="FAT43" s="148"/>
      <c r="FAU43" s="148"/>
      <c r="FAV43" s="148"/>
      <c r="FAW43" s="148"/>
      <c r="FAX43" s="148"/>
      <c r="FAY43" s="148"/>
      <c r="FAZ43" s="148"/>
      <c r="FBA43" s="148"/>
      <c r="FBB43" s="148"/>
      <c r="FBC43" s="148"/>
      <c r="FBD43" s="148"/>
      <c r="FBE43" s="148"/>
      <c r="FBF43" s="148"/>
      <c r="FBG43" s="148"/>
      <c r="FBH43" s="148"/>
      <c r="FBI43" s="148"/>
      <c r="FBJ43" s="148"/>
      <c r="FBK43" s="148"/>
      <c r="FBL43" s="148"/>
      <c r="FBM43" s="148"/>
      <c r="FBN43" s="148"/>
      <c r="FBO43" s="148"/>
      <c r="FBP43" s="148"/>
      <c r="FBQ43" s="148"/>
      <c r="FBR43" s="148"/>
      <c r="FBS43" s="148"/>
      <c r="FBT43" s="148"/>
      <c r="FBU43" s="148"/>
      <c r="FBV43" s="148"/>
      <c r="FBW43" s="148"/>
      <c r="FBX43" s="148"/>
      <c r="FBY43" s="148"/>
      <c r="FBZ43" s="148"/>
      <c r="FCA43" s="148"/>
      <c r="FCB43" s="148"/>
      <c r="FCC43" s="148"/>
      <c r="FCD43" s="148"/>
      <c r="FCE43" s="148"/>
      <c r="FCF43" s="148"/>
      <c r="FCG43" s="148"/>
      <c r="FCH43" s="148"/>
      <c r="FCI43" s="148"/>
      <c r="FCJ43" s="148"/>
      <c r="FCK43" s="148"/>
      <c r="FCL43" s="148"/>
      <c r="FCM43" s="148"/>
      <c r="FCN43" s="148"/>
      <c r="FCO43" s="148"/>
      <c r="FCP43" s="148"/>
      <c r="FCQ43" s="148"/>
      <c r="FCR43" s="148"/>
      <c r="FCS43" s="148"/>
      <c r="FCT43" s="148"/>
      <c r="FCU43" s="148"/>
      <c r="FCV43" s="148"/>
      <c r="FCW43" s="148"/>
      <c r="FCX43" s="148"/>
      <c r="FCY43" s="148"/>
      <c r="FCZ43" s="148"/>
      <c r="FDA43" s="148"/>
      <c r="FDB43" s="148"/>
      <c r="FDC43" s="148"/>
      <c r="FDD43" s="148"/>
      <c r="FDE43" s="148"/>
      <c r="FDF43" s="148"/>
      <c r="FDG43" s="148"/>
      <c r="FDH43" s="148"/>
      <c r="FDI43" s="148"/>
      <c r="FDJ43" s="148"/>
      <c r="FDK43" s="148"/>
      <c r="FDL43" s="148"/>
      <c r="FDM43" s="148"/>
      <c r="FDN43" s="148"/>
      <c r="FDO43" s="148"/>
      <c r="FDP43" s="148"/>
      <c r="FDQ43" s="148"/>
      <c r="FDR43" s="148"/>
      <c r="FDS43" s="148"/>
      <c r="FDT43" s="148"/>
      <c r="FDU43" s="148"/>
      <c r="FDV43" s="148"/>
      <c r="FDW43" s="148"/>
      <c r="FDX43" s="148"/>
      <c r="FDY43" s="148"/>
      <c r="FDZ43" s="148"/>
      <c r="FEA43" s="148"/>
      <c r="FEB43" s="148"/>
      <c r="FEC43" s="148"/>
      <c r="FED43" s="148"/>
      <c r="FEE43" s="148"/>
      <c r="FEF43" s="148"/>
      <c r="FEG43" s="148"/>
      <c r="FEH43" s="148"/>
      <c r="FEI43" s="148"/>
      <c r="FEJ43" s="148"/>
      <c r="FEK43" s="148"/>
      <c r="FEL43" s="148"/>
      <c r="FEM43" s="148"/>
      <c r="FEN43" s="148"/>
      <c r="FEO43" s="148"/>
      <c r="FEP43" s="148"/>
      <c r="FEQ43" s="148"/>
      <c r="FER43" s="148"/>
      <c r="FES43" s="148"/>
      <c r="FET43" s="148"/>
      <c r="FEU43" s="148"/>
      <c r="FEV43" s="148"/>
      <c r="FEW43" s="148"/>
      <c r="FEX43" s="148"/>
      <c r="FEY43" s="148"/>
      <c r="FEZ43" s="148"/>
      <c r="FFA43" s="148"/>
      <c r="FFB43" s="148"/>
      <c r="FFC43" s="148"/>
      <c r="FFD43" s="148"/>
      <c r="FFE43" s="148"/>
      <c r="FFF43" s="148"/>
      <c r="FFG43" s="148"/>
      <c r="FFH43" s="148"/>
      <c r="FFI43" s="148"/>
      <c r="FFJ43" s="148"/>
      <c r="FFK43" s="148"/>
      <c r="FFL43" s="148"/>
      <c r="FFM43" s="148"/>
      <c r="FFN43" s="148"/>
      <c r="FFO43" s="148"/>
      <c r="FFP43" s="148"/>
      <c r="FFQ43" s="148"/>
      <c r="FFR43" s="148"/>
      <c r="FFS43" s="148"/>
      <c r="FFT43" s="148"/>
      <c r="FFU43" s="148"/>
      <c r="FFV43" s="148"/>
      <c r="FFW43" s="148"/>
      <c r="FFX43" s="148"/>
      <c r="FFY43" s="148"/>
      <c r="FFZ43" s="148"/>
      <c r="FGA43" s="148"/>
      <c r="FGB43" s="148"/>
      <c r="FGC43" s="148"/>
      <c r="FGD43" s="148"/>
      <c r="FGE43" s="148"/>
      <c r="FGF43" s="148"/>
      <c r="FGG43" s="148"/>
      <c r="FGH43" s="148"/>
      <c r="FGI43" s="148"/>
      <c r="FGJ43" s="148"/>
      <c r="FGK43" s="148"/>
      <c r="FGL43" s="148"/>
      <c r="FGM43" s="148"/>
      <c r="FGN43" s="148"/>
      <c r="FGO43" s="148"/>
      <c r="FGP43" s="148"/>
      <c r="FGQ43" s="148"/>
      <c r="FGR43" s="148"/>
      <c r="FGS43" s="148"/>
      <c r="FGT43" s="148"/>
      <c r="FGU43" s="148"/>
      <c r="FGV43" s="148"/>
      <c r="FGW43" s="148"/>
      <c r="FGX43" s="148"/>
      <c r="FGY43" s="148"/>
      <c r="FGZ43" s="148"/>
      <c r="FHA43" s="148"/>
      <c r="FHB43" s="148"/>
      <c r="FHC43" s="148"/>
      <c r="FHD43" s="148"/>
      <c r="FHE43" s="148"/>
      <c r="FHF43" s="148"/>
      <c r="FHG43" s="148"/>
      <c r="FHH43" s="148"/>
      <c r="FHI43" s="148"/>
      <c r="FHJ43" s="148"/>
      <c r="FHK43" s="148"/>
      <c r="FHL43" s="148"/>
      <c r="FHM43" s="148"/>
      <c r="FHN43" s="148"/>
      <c r="FHO43" s="148"/>
      <c r="FHP43" s="148"/>
      <c r="FHQ43" s="148"/>
      <c r="FHR43" s="148"/>
      <c r="FHS43" s="148"/>
      <c r="FHT43" s="148"/>
      <c r="FHU43" s="148"/>
      <c r="FHV43" s="148"/>
      <c r="FHW43" s="148"/>
      <c r="FHX43" s="148"/>
      <c r="FHY43" s="148"/>
      <c r="FHZ43" s="148"/>
      <c r="FIA43" s="148"/>
      <c r="FIB43" s="148"/>
      <c r="FIC43" s="148"/>
      <c r="FID43" s="148"/>
      <c r="FIE43" s="148"/>
      <c r="FIF43" s="148"/>
      <c r="FIG43" s="148"/>
      <c r="FIH43" s="148"/>
      <c r="FII43" s="148"/>
      <c r="FIJ43" s="148"/>
      <c r="FIK43" s="148"/>
      <c r="FIL43" s="148"/>
      <c r="FIM43" s="148"/>
      <c r="FIN43" s="148"/>
      <c r="FIO43" s="148"/>
      <c r="FIP43" s="148"/>
      <c r="FIQ43" s="148"/>
      <c r="FIR43" s="148"/>
      <c r="FIS43" s="148"/>
      <c r="FIT43" s="148"/>
      <c r="FIU43" s="148"/>
      <c r="FIV43" s="148"/>
      <c r="FIW43" s="148"/>
      <c r="FIX43" s="148"/>
      <c r="FIY43" s="148"/>
      <c r="FIZ43" s="148"/>
      <c r="FJA43" s="148"/>
      <c r="FJB43" s="148"/>
      <c r="FJC43" s="148"/>
      <c r="FJD43" s="148"/>
      <c r="FJE43" s="148"/>
      <c r="FJF43" s="148"/>
      <c r="FJG43" s="148"/>
      <c r="FJH43" s="148"/>
      <c r="FJI43" s="148"/>
      <c r="FJJ43" s="148"/>
      <c r="FJK43" s="148"/>
      <c r="FJL43" s="148"/>
      <c r="FJM43" s="148"/>
      <c r="FJN43" s="148"/>
      <c r="FJO43" s="148"/>
      <c r="FJP43" s="148"/>
      <c r="FJQ43" s="148"/>
      <c r="FJR43" s="148"/>
      <c r="FJS43" s="148"/>
      <c r="FJT43" s="148"/>
      <c r="FJU43" s="148"/>
      <c r="FJV43" s="148"/>
      <c r="FJW43" s="148"/>
      <c r="FJX43" s="148"/>
      <c r="FJY43" s="148"/>
      <c r="FJZ43" s="148"/>
      <c r="FKA43" s="148"/>
      <c r="FKB43" s="148"/>
      <c r="FKC43" s="148"/>
      <c r="FKD43" s="148"/>
      <c r="FKE43" s="148"/>
      <c r="FKF43" s="148"/>
      <c r="FKG43" s="148"/>
      <c r="FKH43" s="148"/>
      <c r="FKI43" s="148"/>
      <c r="FKJ43" s="148"/>
      <c r="FKK43" s="148"/>
      <c r="FKL43" s="148"/>
      <c r="FKM43" s="148"/>
      <c r="FKN43" s="148"/>
      <c r="FKO43" s="148"/>
      <c r="FKP43" s="148"/>
      <c r="FKQ43" s="148"/>
      <c r="FKR43" s="148"/>
      <c r="FKS43" s="148"/>
      <c r="FKT43" s="148"/>
      <c r="FKU43" s="148"/>
      <c r="FKV43" s="148"/>
      <c r="FKW43" s="148"/>
      <c r="FKX43" s="148"/>
      <c r="FKY43" s="148"/>
      <c r="FKZ43" s="148"/>
      <c r="FLA43" s="148"/>
      <c r="FLB43" s="148"/>
      <c r="FLC43" s="148"/>
      <c r="FLD43" s="148"/>
      <c r="FLE43" s="148"/>
      <c r="FLF43" s="148"/>
      <c r="FLG43" s="148"/>
      <c r="FLH43" s="148"/>
      <c r="FLI43" s="148"/>
      <c r="FLJ43" s="148"/>
      <c r="FLK43" s="148"/>
      <c r="FLL43" s="148"/>
      <c r="FLM43" s="148"/>
      <c r="FLN43" s="148"/>
      <c r="FLO43" s="148"/>
      <c r="FLP43" s="148"/>
      <c r="FLQ43" s="148"/>
      <c r="FLR43" s="148"/>
      <c r="FLS43" s="148"/>
      <c r="FLT43" s="148"/>
      <c r="FLU43" s="148"/>
      <c r="FLV43" s="148"/>
      <c r="FLW43" s="148"/>
      <c r="FLX43" s="148"/>
      <c r="FLY43" s="148"/>
      <c r="FLZ43" s="148"/>
      <c r="FMA43" s="148"/>
      <c r="FMB43" s="148"/>
      <c r="FMC43" s="148"/>
      <c r="FMD43" s="148"/>
      <c r="FME43" s="148"/>
      <c r="FMF43" s="148"/>
      <c r="FMG43" s="148"/>
      <c r="FMH43" s="148"/>
      <c r="FMI43" s="148"/>
      <c r="FMJ43" s="148"/>
      <c r="FMK43" s="148"/>
      <c r="FML43" s="148"/>
      <c r="FMM43" s="148"/>
      <c r="FMN43" s="148"/>
      <c r="FMO43" s="148"/>
      <c r="FMP43" s="148"/>
      <c r="FMQ43" s="148"/>
      <c r="FMR43" s="148"/>
      <c r="FMS43" s="148"/>
      <c r="FMT43" s="148"/>
      <c r="FMU43" s="148"/>
      <c r="FMV43" s="148"/>
      <c r="FMW43" s="148"/>
      <c r="FMX43" s="148"/>
      <c r="FMY43" s="148"/>
      <c r="FMZ43" s="148"/>
      <c r="FNA43" s="148"/>
      <c r="FNB43" s="148"/>
      <c r="FNC43" s="148"/>
      <c r="FND43" s="148"/>
      <c r="FNE43" s="148"/>
      <c r="FNF43" s="148"/>
      <c r="FNG43" s="148"/>
      <c r="FNH43" s="148"/>
      <c r="FNI43" s="148"/>
      <c r="FNJ43" s="148"/>
      <c r="FNK43" s="148"/>
      <c r="FNL43" s="148"/>
      <c r="FNM43" s="148"/>
      <c r="FNN43" s="148"/>
      <c r="FNO43" s="148"/>
      <c r="FNP43" s="148"/>
      <c r="FNQ43" s="148"/>
      <c r="FNR43" s="148"/>
      <c r="FNS43" s="148"/>
      <c r="FNT43" s="148"/>
      <c r="FNU43" s="148"/>
      <c r="FNV43" s="148"/>
      <c r="FNW43" s="148"/>
      <c r="FNX43" s="148"/>
      <c r="FNY43" s="148"/>
      <c r="FNZ43" s="148"/>
      <c r="FOA43" s="148"/>
      <c r="FOB43" s="148"/>
      <c r="FOC43" s="148"/>
      <c r="FOD43" s="148"/>
      <c r="FOE43" s="148"/>
      <c r="FOF43" s="148"/>
      <c r="FOG43" s="148"/>
      <c r="FOH43" s="148"/>
      <c r="FOI43" s="148"/>
      <c r="FOJ43" s="148"/>
      <c r="FOK43" s="148"/>
      <c r="FOL43" s="148"/>
      <c r="FOM43" s="148"/>
      <c r="FON43" s="148"/>
      <c r="FOO43" s="148"/>
      <c r="FOP43" s="148"/>
      <c r="FOQ43" s="148"/>
      <c r="FOR43" s="148"/>
      <c r="FOS43" s="148"/>
      <c r="FOT43" s="148"/>
      <c r="FOU43" s="148"/>
      <c r="FOV43" s="148"/>
      <c r="FOW43" s="148"/>
      <c r="FOX43" s="148"/>
      <c r="FOY43" s="148"/>
      <c r="FOZ43" s="148"/>
      <c r="FPA43" s="148"/>
      <c r="FPB43" s="148"/>
      <c r="FPC43" s="148"/>
      <c r="FPD43" s="148"/>
      <c r="FPE43" s="148"/>
      <c r="FPF43" s="148"/>
      <c r="FPG43" s="148"/>
      <c r="FPH43" s="148"/>
      <c r="FPI43" s="148"/>
      <c r="FPJ43" s="148"/>
      <c r="FPK43" s="148"/>
      <c r="FPL43" s="148"/>
      <c r="FPM43" s="148"/>
      <c r="FPN43" s="148"/>
      <c r="FPO43" s="148"/>
      <c r="FPP43" s="148"/>
      <c r="FPQ43" s="148"/>
      <c r="FPR43" s="148"/>
      <c r="FPS43" s="148"/>
      <c r="FPT43" s="148"/>
      <c r="FPU43" s="148"/>
      <c r="FPV43" s="148"/>
      <c r="FPW43" s="148"/>
      <c r="FPX43" s="148"/>
      <c r="FPY43" s="148"/>
      <c r="FPZ43" s="148"/>
      <c r="FQA43" s="148"/>
      <c r="FQB43" s="148"/>
      <c r="FQC43" s="148"/>
      <c r="FQD43" s="148"/>
      <c r="FQE43" s="148"/>
      <c r="FQF43" s="148"/>
      <c r="FQG43" s="148"/>
      <c r="FQH43" s="148"/>
      <c r="FQI43" s="148"/>
      <c r="FQJ43" s="148"/>
      <c r="FQK43" s="148"/>
      <c r="FQL43" s="148"/>
      <c r="FQM43" s="148"/>
      <c r="FQN43" s="148"/>
      <c r="FQO43" s="148"/>
      <c r="FQP43" s="148"/>
      <c r="FQQ43" s="148"/>
      <c r="FQR43" s="148"/>
      <c r="FQS43" s="148"/>
      <c r="FQT43" s="148"/>
      <c r="FQU43" s="148"/>
      <c r="FQV43" s="148"/>
      <c r="FQW43" s="148"/>
      <c r="FQX43" s="148"/>
      <c r="FQY43" s="148"/>
      <c r="FQZ43" s="148"/>
      <c r="FRA43" s="148"/>
      <c r="FRB43" s="148"/>
      <c r="FRC43" s="148"/>
      <c r="FRD43" s="148"/>
      <c r="FRE43" s="148"/>
      <c r="FRF43" s="148"/>
      <c r="FRG43" s="148"/>
      <c r="FRH43" s="148"/>
      <c r="FRI43" s="148"/>
      <c r="FRJ43" s="148"/>
      <c r="FRK43" s="148"/>
      <c r="FRL43" s="148"/>
      <c r="FRM43" s="148"/>
      <c r="FRN43" s="148"/>
      <c r="FRO43" s="148"/>
      <c r="FRP43" s="148"/>
      <c r="FRQ43" s="148"/>
      <c r="FRR43" s="148"/>
      <c r="FRS43" s="148"/>
      <c r="FRT43" s="148"/>
      <c r="FRU43" s="148"/>
      <c r="FRV43" s="148"/>
      <c r="FRW43" s="148"/>
      <c r="FRX43" s="148"/>
      <c r="FRY43" s="148"/>
      <c r="FRZ43" s="148"/>
      <c r="FSA43" s="148"/>
      <c r="FSB43" s="148"/>
      <c r="FSC43" s="148"/>
      <c r="FSD43" s="148"/>
      <c r="FSE43" s="148"/>
      <c r="FSF43" s="148"/>
      <c r="FSG43" s="148"/>
      <c r="FSH43" s="148"/>
      <c r="FSI43" s="148"/>
      <c r="FSJ43" s="148"/>
      <c r="FSK43" s="148"/>
      <c r="FSL43" s="148"/>
      <c r="FSM43" s="148"/>
      <c r="FSN43" s="148"/>
      <c r="FSO43" s="148"/>
      <c r="FSP43" s="148"/>
      <c r="FSQ43" s="148"/>
      <c r="FSR43" s="148"/>
      <c r="FSS43" s="148"/>
      <c r="FST43" s="148"/>
      <c r="FSU43" s="148"/>
      <c r="FSV43" s="148"/>
      <c r="FSW43" s="148"/>
      <c r="FSX43" s="148"/>
      <c r="FSY43" s="148"/>
      <c r="FSZ43" s="148"/>
      <c r="FTA43" s="148"/>
      <c r="FTB43" s="148"/>
      <c r="FTC43" s="148"/>
      <c r="FTD43" s="148"/>
      <c r="FTE43" s="148"/>
      <c r="FTF43" s="148"/>
      <c r="FTG43" s="148"/>
      <c r="FTH43" s="148"/>
      <c r="FTI43" s="148"/>
      <c r="FTJ43" s="148"/>
      <c r="FTK43" s="148"/>
      <c r="FTL43" s="148"/>
      <c r="FTM43" s="148"/>
      <c r="FTN43" s="148"/>
      <c r="FTO43" s="148"/>
      <c r="FTP43" s="148"/>
      <c r="FTQ43" s="148"/>
      <c r="FTR43" s="148"/>
      <c r="FTS43" s="148"/>
      <c r="FTT43" s="148"/>
      <c r="FTU43" s="148"/>
      <c r="FTV43" s="148"/>
      <c r="FTW43" s="148"/>
      <c r="FTX43" s="148"/>
      <c r="FTY43" s="148"/>
      <c r="FTZ43" s="148"/>
      <c r="FUA43" s="148"/>
      <c r="FUB43" s="148"/>
      <c r="FUC43" s="148"/>
      <c r="FUD43" s="148"/>
      <c r="FUE43" s="148"/>
      <c r="FUF43" s="148"/>
      <c r="FUG43" s="148"/>
      <c r="FUH43" s="148"/>
      <c r="FUI43" s="148"/>
      <c r="FUJ43" s="148"/>
      <c r="FUK43" s="148"/>
      <c r="FUL43" s="148"/>
      <c r="FUM43" s="148"/>
      <c r="FUN43" s="148"/>
      <c r="FUO43" s="148"/>
      <c r="FUP43" s="148"/>
      <c r="FUQ43" s="148"/>
      <c r="FUR43" s="148"/>
      <c r="FUS43" s="148"/>
      <c r="FUT43" s="148"/>
      <c r="FUU43" s="148"/>
      <c r="FUV43" s="148"/>
      <c r="FUW43" s="148"/>
      <c r="FUX43" s="148"/>
      <c r="FUY43" s="148"/>
      <c r="FUZ43" s="148"/>
      <c r="FVA43" s="148"/>
      <c r="FVB43" s="148"/>
      <c r="FVC43" s="148"/>
      <c r="FVD43" s="148"/>
      <c r="FVE43" s="148"/>
      <c r="FVF43" s="148"/>
      <c r="FVG43" s="148"/>
      <c r="FVH43" s="148"/>
      <c r="FVI43" s="148"/>
      <c r="FVJ43" s="148"/>
      <c r="FVK43" s="148"/>
      <c r="FVL43" s="148"/>
      <c r="FVM43" s="148"/>
      <c r="FVN43" s="148"/>
      <c r="FVO43" s="148"/>
      <c r="FVP43" s="148"/>
      <c r="FVQ43" s="148"/>
      <c r="FVR43" s="148"/>
      <c r="FVS43" s="148"/>
      <c r="FVT43" s="148"/>
      <c r="FVU43" s="148"/>
      <c r="FVV43" s="148"/>
      <c r="FVW43" s="148"/>
      <c r="FVX43" s="148"/>
      <c r="FVY43" s="148"/>
      <c r="FVZ43" s="148"/>
      <c r="FWA43" s="148"/>
      <c r="FWB43" s="148"/>
      <c r="FWC43" s="148"/>
      <c r="FWD43" s="148"/>
      <c r="FWE43" s="148"/>
      <c r="FWF43" s="148"/>
      <c r="FWG43" s="148"/>
      <c r="FWH43" s="148"/>
      <c r="FWI43" s="148"/>
      <c r="FWJ43" s="148"/>
      <c r="FWK43" s="148"/>
      <c r="FWL43" s="148"/>
      <c r="FWM43" s="148"/>
      <c r="FWN43" s="148"/>
      <c r="FWO43" s="148"/>
      <c r="FWP43" s="148"/>
      <c r="FWQ43" s="148"/>
      <c r="FWR43" s="148"/>
      <c r="FWS43" s="148"/>
      <c r="FWT43" s="148"/>
      <c r="FWU43" s="148"/>
      <c r="FWV43" s="148"/>
      <c r="FWW43" s="148"/>
      <c r="FWX43" s="148"/>
      <c r="FWY43" s="148"/>
      <c r="FWZ43" s="148"/>
      <c r="FXA43" s="148"/>
      <c r="FXB43" s="148"/>
      <c r="FXC43" s="148"/>
      <c r="FXD43" s="148"/>
      <c r="FXE43" s="148"/>
      <c r="FXF43" s="148"/>
      <c r="FXG43" s="148"/>
      <c r="FXH43" s="148"/>
      <c r="FXI43" s="148"/>
      <c r="FXJ43" s="148"/>
      <c r="FXK43" s="148"/>
      <c r="FXL43" s="148"/>
      <c r="FXM43" s="148"/>
      <c r="FXN43" s="148"/>
      <c r="FXO43" s="148"/>
      <c r="FXP43" s="148"/>
      <c r="FXQ43" s="148"/>
      <c r="FXR43" s="148"/>
      <c r="FXS43" s="148"/>
      <c r="FXT43" s="148"/>
      <c r="FXU43" s="148"/>
      <c r="FXV43" s="148"/>
      <c r="FXW43" s="148"/>
      <c r="FXX43" s="148"/>
      <c r="FXY43" s="148"/>
      <c r="FXZ43" s="148"/>
      <c r="FYA43" s="148"/>
      <c r="FYB43" s="148"/>
      <c r="FYC43" s="148"/>
      <c r="FYD43" s="148"/>
      <c r="FYE43" s="148"/>
      <c r="FYF43" s="148"/>
      <c r="FYG43" s="148"/>
      <c r="FYH43" s="148"/>
      <c r="FYI43" s="148"/>
      <c r="FYJ43" s="148"/>
      <c r="FYK43" s="148"/>
      <c r="FYL43" s="148"/>
      <c r="FYM43" s="148"/>
      <c r="FYN43" s="148"/>
      <c r="FYO43" s="148"/>
      <c r="FYP43" s="148"/>
      <c r="FYQ43" s="148"/>
      <c r="FYR43" s="148"/>
      <c r="FYS43" s="148"/>
      <c r="FYT43" s="148"/>
      <c r="FYU43" s="148"/>
      <c r="FYV43" s="148"/>
      <c r="FYW43" s="148"/>
      <c r="FYX43" s="148"/>
      <c r="FYY43" s="148"/>
      <c r="FYZ43" s="148"/>
      <c r="FZA43" s="148"/>
      <c r="FZB43" s="148"/>
      <c r="FZC43" s="148"/>
      <c r="FZD43" s="148"/>
      <c r="FZE43" s="148"/>
      <c r="FZF43" s="148"/>
      <c r="FZG43" s="148"/>
      <c r="FZH43" s="148"/>
      <c r="FZI43" s="148"/>
      <c r="FZJ43" s="148"/>
      <c r="FZK43" s="148"/>
      <c r="FZL43" s="148"/>
      <c r="FZM43" s="148"/>
      <c r="FZN43" s="148"/>
      <c r="FZO43" s="148"/>
      <c r="FZP43" s="148"/>
      <c r="FZQ43" s="148"/>
      <c r="FZR43" s="148"/>
      <c r="FZS43" s="148"/>
      <c r="FZT43" s="148"/>
      <c r="FZU43" s="148"/>
      <c r="FZV43" s="148"/>
      <c r="FZW43" s="148"/>
      <c r="FZX43" s="148"/>
      <c r="FZY43" s="148"/>
      <c r="FZZ43" s="148"/>
      <c r="GAA43" s="148"/>
      <c r="GAB43" s="148"/>
      <c r="GAC43" s="148"/>
      <c r="GAD43" s="148"/>
      <c r="GAE43" s="148"/>
      <c r="GAF43" s="148"/>
      <c r="GAG43" s="148"/>
      <c r="GAH43" s="148"/>
      <c r="GAI43" s="148"/>
      <c r="GAJ43" s="148"/>
      <c r="GAK43" s="148"/>
      <c r="GAL43" s="148"/>
      <c r="GAM43" s="148"/>
      <c r="GAN43" s="148"/>
      <c r="GAO43" s="148"/>
      <c r="GAP43" s="148"/>
      <c r="GAQ43" s="148"/>
      <c r="GAR43" s="148"/>
      <c r="GAS43" s="148"/>
      <c r="GAT43" s="148"/>
      <c r="GAU43" s="148"/>
      <c r="GAV43" s="148"/>
      <c r="GAW43" s="148"/>
      <c r="GAX43" s="148"/>
      <c r="GAY43" s="148"/>
      <c r="GAZ43" s="148"/>
      <c r="GBA43" s="148"/>
      <c r="GBB43" s="148"/>
      <c r="GBC43" s="148"/>
      <c r="GBD43" s="148"/>
      <c r="GBE43" s="148"/>
      <c r="GBF43" s="148"/>
      <c r="GBG43" s="148"/>
      <c r="GBH43" s="148"/>
      <c r="GBI43" s="148"/>
      <c r="GBJ43" s="148"/>
      <c r="GBK43" s="148"/>
      <c r="GBL43" s="148"/>
      <c r="GBM43" s="148"/>
      <c r="GBN43" s="148"/>
      <c r="GBO43" s="148"/>
      <c r="GBP43" s="148"/>
      <c r="GBQ43" s="148"/>
      <c r="GBR43" s="148"/>
      <c r="GBS43" s="148"/>
      <c r="GBT43" s="148"/>
      <c r="GBU43" s="148"/>
      <c r="GBV43" s="148"/>
      <c r="GBW43" s="148"/>
      <c r="GBX43" s="148"/>
      <c r="GBY43" s="148"/>
      <c r="GBZ43" s="148"/>
      <c r="GCA43" s="148"/>
      <c r="GCB43" s="148"/>
      <c r="GCC43" s="148"/>
      <c r="GCD43" s="148"/>
      <c r="GCE43" s="148"/>
      <c r="GCF43" s="148"/>
      <c r="GCG43" s="148"/>
      <c r="GCH43" s="148"/>
      <c r="GCI43" s="148"/>
      <c r="GCJ43" s="148"/>
      <c r="GCK43" s="148"/>
      <c r="GCL43" s="148"/>
      <c r="GCM43" s="148"/>
      <c r="GCN43" s="148"/>
      <c r="GCO43" s="148"/>
      <c r="GCP43" s="148"/>
      <c r="GCQ43" s="148"/>
      <c r="GCR43" s="148"/>
      <c r="GCS43" s="148"/>
      <c r="GCT43" s="148"/>
      <c r="GCU43" s="148"/>
      <c r="GCV43" s="148"/>
      <c r="GCW43" s="148"/>
      <c r="GCX43" s="148"/>
      <c r="GCY43" s="148"/>
      <c r="GCZ43" s="148"/>
      <c r="GDA43" s="148"/>
      <c r="GDB43" s="148"/>
      <c r="GDC43" s="148"/>
      <c r="GDD43" s="148"/>
      <c r="GDE43" s="148"/>
      <c r="GDF43" s="148"/>
      <c r="GDG43" s="148"/>
      <c r="GDH43" s="148"/>
      <c r="GDI43" s="148"/>
      <c r="GDJ43" s="148"/>
      <c r="GDK43" s="148"/>
      <c r="GDL43" s="148"/>
      <c r="GDM43" s="148"/>
      <c r="GDN43" s="148"/>
      <c r="GDO43" s="148"/>
      <c r="GDP43" s="148"/>
      <c r="GDQ43" s="148"/>
      <c r="GDR43" s="148"/>
      <c r="GDS43" s="148"/>
      <c r="GDT43" s="148"/>
      <c r="GDU43" s="148"/>
      <c r="GDV43" s="148"/>
      <c r="GDW43" s="148"/>
      <c r="GDX43" s="148"/>
      <c r="GDY43" s="148"/>
      <c r="GDZ43" s="148"/>
      <c r="GEA43" s="148"/>
      <c r="GEB43" s="148"/>
      <c r="GEC43" s="148"/>
      <c r="GED43" s="148"/>
      <c r="GEE43" s="148"/>
      <c r="GEF43" s="148"/>
      <c r="GEG43" s="148"/>
      <c r="GEH43" s="148"/>
      <c r="GEI43" s="148"/>
      <c r="GEJ43" s="148"/>
      <c r="GEK43" s="148"/>
      <c r="GEL43" s="148"/>
      <c r="GEM43" s="148"/>
      <c r="GEN43" s="148"/>
      <c r="GEO43" s="148"/>
      <c r="GEP43" s="148"/>
      <c r="GEQ43" s="148"/>
      <c r="GER43" s="148"/>
      <c r="GES43" s="148"/>
      <c r="GET43" s="148"/>
      <c r="GEU43" s="148"/>
      <c r="GEV43" s="148"/>
      <c r="GEW43" s="148"/>
      <c r="GEX43" s="148"/>
      <c r="GEY43" s="148"/>
      <c r="GEZ43" s="148"/>
      <c r="GFA43" s="148"/>
      <c r="GFB43" s="148"/>
      <c r="GFC43" s="148"/>
      <c r="GFD43" s="148"/>
      <c r="GFE43" s="148"/>
      <c r="GFF43" s="148"/>
      <c r="GFG43" s="148"/>
      <c r="GFH43" s="148"/>
      <c r="GFI43" s="148"/>
      <c r="GFJ43" s="148"/>
      <c r="GFK43" s="148"/>
      <c r="GFL43" s="148"/>
      <c r="GFM43" s="148"/>
      <c r="GFN43" s="148"/>
      <c r="GFO43" s="148"/>
      <c r="GFP43" s="148"/>
      <c r="GFQ43" s="148"/>
      <c r="GFR43" s="148"/>
      <c r="GFS43" s="148"/>
      <c r="GFT43" s="148"/>
      <c r="GFU43" s="148"/>
      <c r="GFV43" s="148"/>
      <c r="GFW43" s="148"/>
      <c r="GFX43" s="148"/>
      <c r="GFY43" s="148"/>
      <c r="GFZ43" s="148"/>
      <c r="GGA43" s="148"/>
      <c r="GGB43" s="148"/>
      <c r="GGC43" s="148"/>
      <c r="GGD43" s="148"/>
      <c r="GGE43" s="148"/>
      <c r="GGF43" s="148"/>
      <c r="GGG43" s="148"/>
      <c r="GGH43" s="148"/>
      <c r="GGI43" s="148"/>
      <c r="GGJ43" s="148"/>
      <c r="GGK43" s="148"/>
      <c r="GGL43" s="148"/>
      <c r="GGM43" s="148"/>
      <c r="GGN43" s="148"/>
      <c r="GGO43" s="148"/>
      <c r="GGP43" s="148"/>
      <c r="GGQ43" s="148"/>
      <c r="GGR43" s="148"/>
      <c r="GGS43" s="148"/>
      <c r="GGT43" s="148"/>
      <c r="GGU43" s="148"/>
      <c r="GGV43" s="148"/>
      <c r="GGW43" s="148"/>
      <c r="GGX43" s="148"/>
      <c r="GGY43" s="148"/>
      <c r="GGZ43" s="148"/>
      <c r="GHA43" s="148"/>
      <c r="GHB43" s="148"/>
      <c r="GHC43" s="148"/>
      <c r="GHD43" s="148"/>
      <c r="GHE43" s="148"/>
      <c r="GHF43" s="148"/>
      <c r="GHG43" s="148"/>
      <c r="GHH43" s="148"/>
      <c r="GHI43" s="148"/>
      <c r="GHJ43" s="148"/>
      <c r="GHK43" s="148"/>
      <c r="GHL43" s="148"/>
      <c r="GHM43" s="148"/>
      <c r="GHN43" s="148"/>
      <c r="GHO43" s="148"/>
      <c r="GHP43" s="148"/>
      <c r="GHQ43" s="148"/>
      <c r="GHR43" s="148"/>
      <c r="GHS43" s="148"/>
      <c r="GHT43" s="148"/>
      <c r="GHU43" s="148"/>
      <c r="GHV43" s="148"/>
      <c r="GHW43" s="148"/>
      <c r="GHX43" s="148"/>
      <c r="GHY43" s="148"/>
      <c r="GHZ43" s="148"/>
      <c r="GIA43" s="148"/>
      <c r="GIB43" s="148"/>
      <c r="GIC43" s="148"/>
      <c r="GID43" s="148"/>
      <c r="GIE43" s="148"/>
      <c r="GIF43" s="148"/>
      <c r="GIG43" s="148"/>
      <c r="GIH43" s="148"/>
      <c r="GII43" s="148"/>
      <c r="GIJ43" s="148"/>
      <c r="GIK43" s="148"/>
      <c r="GIL43" s="148"/>
      <c r="GIM43" s="148"/>
      <c r="GIN43" s="148"/>
      <c r="GIO43" s="148"/>
      <c r="GIP43" s="148"/>
      <c r="GIQ43" s="148"/>
      <c r="GIR43" s="148"/>
      <c r="GIS43" s="148"/>
      <c r="GIT43" s="148"/>
      <c r="GIU43" s="148"/>
      <c r="GIV43" s="148"/>
      <c r="GIW43" s="148"/>
      <c r="GIX43" s="148"/>
      <c r="GIY43" s="148"/>
      <c r="GIZ43" s="148"/>
      <c r="GJA43" s="148"/>
      <c r="GJB43" s="148"/>
      <c r="GJC43" s="148"/>
      <c r="GJD43" s="148"/>
      <c r="GJE43" s="148"/>
      <c r="GJF43" s="148"/>
      <c r="GJG43" s="148"/>
      <c r="GJH43" s="148"/>
      <c r="GJI43" s="148"/>
      <c r="GJJ43" s="148"/>
      <c r="GJK43" s="148"/>
      <c r="GJL43" s="148"/>
      <c r="GJM43" s="148"/>
      <c r="GJN43" s="148"/>
      <c r="GJO43" s="148"/>
      <c r="GJP43" s="148"/>
      <c r="GJQ43" s="148"/>
      <c r="GJR43" s="148"/>
      <c r="GJS43" s="148"/>
      <c r="GJT43" s="148"/>
      <c r="GJU43" s="148"/>
      <c r="GJV43" s="148"/>
      <c r="GJW43" s="148"/>
      <c r="GJX43" s="148"/>
      <c r="GJY43" s="148"/>
      <c r="GJZ43" s="148"/>
      <c r="GKA43" s="148"/>
      <c r="GKB43" s="148"/>
      <c r="GKC43" s="148"/>
      <c r="GKD43" s="148"/>
      <c r="GKE43" s="148"/>
      <c r="GKF43" s="148"/>
      <c r="GKG43" s="148"/>
      <c r="GKH43" s="148"/>
      <c r="GKI43" s="148"/>
      <c r="GKJ43" s="148"/>
      <c r="GKK43" s="148"/>
      <c r="GKL43" s="148"/>
      <c r="GKM43" s="148"/>
      <c r="GKN43" s="148"/>
      <c r="GKO43" s="148"/>
      <c r="GKP43" s="148"/>
      <c r="GKQ43" s="148"/>
      <c r="GKR43" s="148"/>
      <c r="GKS43" s="148"/>
      <c r="GKT43" s="148"/>
      <c r="GKU43" s="148"/>
      <c r="GKV43" s="148"/>
      <c r="GKW43" s="148"/>
      <c r="GKX43" s="148"/>
      <c r="GKY43" s="148"/>
      <c r="GKZ43" s="148"/>
      <c r="GLA43" s="148"/>
      <c r="GLB43" s="148"/>
      <c r="GLC43" s="148"/>
      <c r="GLD43" s="148"/>
      <c r="GLE43" s="148"/>
      <c r="GLF43" s="148"/>
      <c r="GLG43" s="148"/>
      <c r="GLH43" s="148"/>
      <c r="GLI43" s="148"/>
      <c r="GLJ43" s="148"/>
      <c r="GLK43" s="148"/>
      <c r="GLL43" s="148"/>
      <c r="GLM43" s="148"/>
      <c r="GLN43" s="148"/>
      <c r="GLO43" s="148"/>
      <c r="GLP43" s="148"/>
      <c r="GLQ43" s="148"/>
      <c r="GLR43" s="148"/>
      <c r="GLS43" s="148"/>
      <c r="GLT43" s="148"/>
      <c r="GLU43" s="148"/>
      <c r="GLV43" s="148"/>
      <c r="GLW43" s="148"/>
      <c r="GLX43" s="148"/>
      <c r="GLY43" s="148"/>
      <c r="GLZ43" s="148"/>
      <c r="GMA43" s="148"/>
      <c r="GMB43" s="148"/>
      <c r="GMC43" s="148"/>
      <c r="GMD43" s="148"/>
      <c r="GME43" s="148"/>
      <c r="GMF43" s="148"/>
      <c r="GMG43" s="148"/>
      <c r="GMH43" s="148"/>
      <c r="GMI43" s="148"/>
      <c r="GMJ43" s="148"/>
      <c r="GMK43" s="148"/>
      <c r="GML43" s="148"/>
      <c r="GMM43" s="148"/>
      <c r="GMN43" s="148"/>
      <c r="GMO43" s="148"/>
      <c r="GMP43" s="148"/>
      <c r="GMQ43" s="148"/>
      <c r="GMR43" s="148"/>
      <c r="GMS43" s="148"/>
      <c r="GMT43" s="148"/>
      <c r="GMU43" s="148"/>
      <c r="GMV43" s="148"/>
      <c r="GMW43" s="148"/>
      <c r="GMX43" s="148"/>
      <c r="GMY43" s="148"/>
      <c r="GMZ43" s="148"/>
      <c r="GNA43" s="148"/>
      <c r="GNB43" s="148"/>
      <c r="GNC43" s="148"/>
      <c r="GND43" s="148"/>
      <c r="GNE43" s="148"/>
      <c r="GNF43" s="148"/>
      <c r="GNG43" s="148"/>
      <c r="GNH43" s="148"/>
      <c r="GNI43" s="148"/>
      <c r="GNJ43" s="148"/>
      <c r="GNK43" s="148"/>
      <c r="GNL43" s="148"/>
      <c r="GNM43" s="148"/>
      <c r="GNN43" s="148"/>
      <c r="GNO43" s="148"/>
      <c r="GNP43" s="148"/>
      <c r="GNQ43" s="148"/>
      <c r="GNR43" s="148"/>
      <c r="GNS43" s="148"/>
      <c r="GNT43" s="148"/>
      <c r="GNU43" s="148"/>
      <c r="GNV43" s="148"/>
      <c r="GNW43" s="148"/>
      <c r="GNX43" s="148"/>
      <c r="GNY43" s="148"/>
      <c r="GNZ43" s="148"/>
      <c r="GOA43" s="148"/>
      <c r="GOB43" s="148"/>
      <c r="GOC43" s="148"/>
      <c r="GOD43" s="148"/>
      <c r="GOE43" s="148"/>
      <c r="GOF43" s="148"/>
      <c r="GOG43" s="148"/>
      <c r="GOH43" s="148"/>
      <c r="GOI43" s="148"/>
      <c r="GOJ43" s="148"/>
      <c r="GOK43" s="148"/>
      <c r="GOL43" s="148"/>
      <c r="GOM43" s="148"/>
      <c r="GON43" s="148"/>
      <c r="GOO43" s="148"/>
      <c r="GOP43" s="148"/>
      <c r="GOQ43" s="148"/>
      <c r="GOR43" s="148"/>
      <c r="GOS43" s="148"/>
      <c r="GOT43" s="148"/>
      <c r="GOU43" s="148"/>
      <c r="GOV43" s="148"/>
      <c r="GOW43" s="148"/>
      <c r="GOX43" s="148"/>
      <c r="GOY43" s="148"/>
      <c r="GOZ43" s="148"/>
      <c r="GPA43" s="148"/>
      <c r="GPB43" s="148"/>
      <c r="GPC43" s="148"/>
      <c r="GPD43" s="148"/>
      <c r="GPE43" s="148"/>
      <c r="GPF43" s="148"/>
      <c r="GPG43" s="148"/>
      <c r="GPH43" s="148"/>
      <c r="GPI43" s="148"/>
      <c r="GPJ43" s="148"/>
      <c r="GPK43" s="148"/>
      <c r="GPL43" s="148"/>
      <c r="GPM43" s="148"/>
      <c r="GPN43" s="148"/>
      <c r="GPO43" s="148"/>
      <c r="GPP43" s="148"/>
      <c r="GPQ43" s="148"/>
      <c r="GPR43" s="148"/>
      <c r="GPS43" s="148"/>
      <c r="GPT43" s="148"/>
      <c r="GPU43" s="148"/>
      <c r="GPV43" s="148"/>
      <c r="GPW43" s="148"/>
      <c r="GPX43" s="148"/>
      <c r="GPY43" s="148"/>
      <c r="GPZ43" s="148"/>
      <c r="GQA43" s="148"/>
      <c r="GQB43" s="148"/>
      <c r="GQC43" s="148"/>
      <c r="GQD43" s="148"/>
      <c r="GQE43" s="148"/>
      <c r="GQF43" s="148"/>
      <c r="GQG43" s="148"/>
      <c r="GQH43" s="148"/>
      <c r="GQI43" s="148"/>
      <c r="GQJ43" s="148"/>
      <c r="GQK43" s="148"/>
      <c r="GQL43" s="148"/>
      <c r="GQM43" s="148"/>
      <c r="GQN43" s="148"/>
      <c r="GQO43" s="148"/>
      <c r="GQP43" s="148"/>
      <c r="GQQ43" s="148"/>
      <c r="GQR43" s="148"/>
      <c r="GQS43" s="148"/>
      <c r="GQT43" s="148"/>
      <c r="GQU43" s="148"/>
      <c r="GQV43" s="148"/>
      <c r="GQW43" s="148"/>
      <c r="GQX43" s="148"/>
      <c r="GQY43" s="148"/>
      <c r="GQZ43" s="148"/>
      <c r="GRA43" s="148"/>
      <c r="GRB43" s="148"/>
      <c r="GRC43" s="148"/>
      <c r="GRD43" s="148"/>
      <c r="GRE43" s="148"/>
      <c r="GRF43" s="148"/>
      <c r="GRG43" s="148"/>
      <c r="GRH43" s="148"/>
      <c r="GRI43" s="148"/>
      <c r="GRJ43" s="148"/>
      <c r="GRK43" s="148"/>
      <c r="GRL43" s="148"/>
      <c r="GRM43" s="148"/>
      <c r="GRN43" s="148"/>
      <c r="GRO43" s="148"/>
      <c r="GRP43" s="148"/>
      <c r="GRQ43" s="148"/>
      <c r="GRR43" s="148"/>
      <c r="GRS43" s="148"/>
      <c r="GRT43" s="148"/>
      <c r="GRU43" s="148"/>
      <c r="GRV43" s="148"/>
      <c r="GRW43" s="148"/>
      <c r="GRX43" s="148"/>
      <c r="GRY43" s="148"/>
      <c r="GRZ43" s="148"/>
      <c r="GSA43" s="148"/>
      <c r="GSB43" s="148"/>
      <c r="GSC43" s="148"/>
      <c r="GSD43" s="148"/>
      <c r="GSE43" s="148"/>
      <c r="GSF43" s="148"/>
      <c r="GSG43" s="148"/>
      <c r="GSH43" s="148"/>
      <c r="GSI43" s="148"/>
      <c r="GSJ43" s="148"/>
      <c r="GSK43" s="148"/>
      <c r="GSL43" s="148"/>
      <c r="GSM43" s="148"/>
      <c r="GSN43" s="148"/>
      <c r="GSO43" s="148"/>
      <c r="GSP43" s="148"/>
      <c r="GSQ43" s="148"/>
      <c r="GSR43" s="148"/>
      <c r="GSS43" s="148"/>
      <c r="GST43" s="148"/>
      <c r="GSU43" s="148"/>
      <c r="GSV43" s="148"/>
      <c r="GSW43" s="148"/>
      <c r="GSX43" s="148"/>
      <c r="GSY43" s="148"/>
      <c r="GSZ43" s="148"/>
      <c r="GTA43" s="148"/>
      <c r="GTB43" s="148"/>
      <c r="GTC43" s="148"/>
      <c r="GTD43" s="148"/>
      <c r="GTE43" s="148"/>
      <c r="GTF43" s="148"/>
      <c r="GTG43" s="148"/>
      <c r="GTH43" s="148"/>
      <c r="GTI43" s="148"/>
      <c r="GTJ43" s="148"/>
      <c r="GTK43" s="148"/>
      <c r="GTL43" s="148"/>
      <c r="GTM43" s="148"/>
      <c r="GTN43" s="148"/>
      <c r="GTO43" s="148"/>
      <c r="GTP43" s="148"/>
      <c r="GTQ43" s="148"/>
      <c r="GTR43" s="148"/>
      <c r="GTS43" s="148"/>
      <c r="GTT43" s="148"/>
      <c r="GTU43" s="148"/>
      <c r="GTV43" s="148"/>
      <c r="GTW43" s="148"/>
      <c r="GTX43" s="148"/>
      <c r="GTY43" s="148"/>
      <c r="GTZ43" s="148"/>
      <c r="GUA43" s="148"/>
      <c r="GUB43" s="148"/>
      <c r="GUC43" s="148"/>
      <c r="GUD43" s="148"/>
      <c r="GUE43" s="148"/>
      <c r="GUF43" s="148"/>
      <c r="GUG43" s="148"/>
      <c r="GUH43" s="148"/>
      <c r="GUI43" s="148"/>
      <c r="GUJ43" s="148"/>
      <c r="GUK43" s="148"/>
      <c r="GUL43" s="148"/>
      <c r="GUM43" s="148"/>
      <c r="GUN43" s="148"/>
      <c r="GUO43" s="148"/>
      <c r="GUP43" s="148"/>
      <c r="GUQ43" s="148"/>
      <c r="GUR43" s="148"/>
      <c r="GUS43" s="148"/>
      <c r="GUT43" s="148"/>
      <c r="GUU43" s="148"/>
      <c r="GUV43" s="148"/>
      <c r="GUW43" s="148"/>
      <c r="GUX43" s="148"/>
      <c r="GUY43" s="148"/>
      <c r="GUZ43" s="148"/>
      <c r="GVA43" s="148"/>
      <c r="GVB43" s="148"/>
      <c r="GVC43" s="148"/>
      <c r="GVD43" s="148"/>
      <c r="GVE43" s="148"/>
      <c r="GVF43" s="148"/>
      <c r="GVG43" s="148"/>
      <c r="GVH43" s="148"/>
      <c r="GVI43" s="148"/>
      <c r="GVJ43" s="148"/>
      <c r="GVK43" s="148"/>
      <c r="GVL43" s="148"/>
      <c r="GVM43" s="148"/>
      <c r="GVN43" s="148"/>
      <c r="GVO43" s="148"/>
      <c r="GVP43" s="148"/>
      <c r="GVQ43" s="148"/>
      <c r="GVR43" s="148"/>
      <c r="GVS43" s="148"/>
      <c r="GVT43" s="148"/>
      <c r="GVU43" s="148"/>
      <c r="GVV43" s="148"/>
      <c r="GVW43" s="148"/>
      <c r="GVX43" s="148"/>
      <c r="GVY43" s="148"/>
      <c r="GVZ43" s="148"/>
      <c r="GWA43" s="148"/>
      <c r="GWB43" s="148"/>
      <c r="GWC43" s="148"/>
      <c r="GWD43" s="148"/>
      <c r="GWE43" s="148"/>
      <c r="GWF43" s="148"/>
      <c r="GWG43" s="148"/>
      <c r="GWH43" s="148"/>
      <c r="GWI43" s="148"/>
      <c r="GWJ43" s="148"/>
      <c r="GWK43" s="148"/>
      <c r="GWL43" s="148"/>
      <c r="GWM43" s="148"/>
      <c r="GWN43" s="148"/>
      <c r="GWO43" s="148"/>
      <c r="GWP43" s="148"/>
      <c r="GWQ43" s="148"/>
      <c r="GWR43" s="148"/>
      <c r="GWS43" s="148"/>
      <c r="GWT43" s="148"/>
      <c r="GWU43" s="148"/>
      <c r="GWV43" s="148"/>
      <c r="GWW43" s="148"/>
      <c r="GWX43" s="148"/>
      <c r="GWY43" s="148"/>
      <c r="GWZ43" s="148"/>
      <c r="GXA43" s="148"/>
      <c r="GXB43" s="148"/>
      <c r="GXC43" s="148"/>
      <c r="GXD43" s="148"/>
      <c r="GXE43" s="148"/>
      <c r="GXF43" s="148"/>
      <c r="GXG43" s="148"/>
      <c r="GXH43" s="148"/>
      <c r="GXI43" s="148"/>
      <c r="GXJ43" s="148"/>
      <c r="GXK43" s="148"/>
      <c r="GXL43" s="148"/>
      <c r="GXM43" s="148"/>
      <c r="GXN43" s="148"/>
      <c r="GXO43" s="148"/>
      <c r="GXP43" s="148"/>
      <c r="GXQ43" s="148"/>
      <c r="GXR43" s="148"/>
      <c r="GXS43" s="148"/>
      <c r="GXT43" s="148"/>
      <c r="GXU43" s="148"/>
      <c r="GXV43" s="148"/>
      <c r="GXW43" s="148"/>
      <c r="GXX43" s="148"/>
      <c r="GXY43" s="148"/>
      <c r="GXZ43" s="148"/>
      <c r="GYA43" s="148"/>
      <c r="GYB43" s="148"/>
      <c r="GYC43" s="148"/>
      <c r="GYD43" s="148"/>
      <c r="GYE43" s="148"/>
      <c r="GYF43" s="148"/>
      <c r="GYG43" s="148"/>
      <c r="GYH43" s="148"/>
      <c r="GYI43" s="148"/>
      <c r="GYJ43" s="148"/>
      <c r="GYK43" s="148"/>
      <c r="GYL43" s="148"/>
      <c r="GYM43" s="148"/>
      <c r="GYN43" s="148"/>
      <c r="GYO43" s="148"/>
      <c r="GYP43" s="148"/>
      <c r="GYQ43" s="148"/>
      <c r="GYR43" s="148"/>
      <c r="GYS43" s="148"/>
      <c r="GYT43" s="148"/>
      <c r="GYU43" s="148"/>
      <c r="GYV43" s="148"/>
      <c r="GYW43" s="148"/>
      <c r="GYX43" s="148"/>
      <c r="GYY43" s="148"/>
      <c r="GYZ43" s="148"/>
      <c r="GZA43" s="148"/>
      <c r="GZB43" s="148"/>
      <c r="GZC43" s="148"/>
      <c r="GZD43" s="148"/>
      <c r="GZE43" s="148"/>
      <c r="GZF43" s="148"/>
      <c r="GZG43" s="148"/>
      <c r="GZH43" s="148"/>
      <c r="GZI43" s="148"/>
      <c r="GZJ43" s="148"/>
      <c r="GZK43" s="148"/>
      <c r="GZL43" s="148"/>
      <c r="GZM43" s="148"/>
      <c r="GZN43" s="148"/>
      <c r="GZO43" s="148"/>
      <c r="GZP43" s="148"/>
      <c r="GZQ43" s="148"/>
      <c r="GZR43" s="148"/>
      <c r="GZS43" s="148"/>
      <c r="GZT43" s="148"/>
      <c r="GZU43" s="148"/>
      <c r="GZV43" s="148"/>
      <c r="GZW43" s="148"/>
      <c r="GZX43" s="148"/>
      <c r="GZY43" s="148"/>
      <c r="GZZ43" s="148"/>
      <c r="HAA43" s="148"/>
      <c r="HAB43" s="148"/>
      <c r="HAC43" s="148"/>
      <c r="HAD43" s="148"/>
      <c r="HAE43" s="148"/>
      <c r="HAF43" s="148"/>
      <c r="HAG43" s="148"/>
      <c r="HAH43" s="148"/>
      <c r="HAI43" s="148"/>
      <c r="HAJ43" s="148"/>
      <c r="HAK43" s="148"/>
      <c r="HAL43" s="148"/>
      <c r="HAM43" s="148"/>
      <c r="HAN43" s="148"/>
      <c r="HAO43" s="148"/>
      <c r="HAP43" s="148"/>
      <c r="HAQ43" s="148"/>
      <c r="HAR43" s="148"/>
      <c r="HAS43" s="148"/>
      <c r="HAT43" s="148"/>
      <c r="HAU43" s="148"/>
      <c r="HAV43" s="148"/>
      <c r="HAW43" s="148"/>
      <c r="HAX43" s="148"/>
      <c r="HAY43" s="148"/>
      <c r="HAZ43" s="148"/>
      <c r="HBA43" s="148"/>
      <c r="HBB43" s="148"/>
      <c r="HBC43" s="148"/>
      <c r="HBD43" s="148"/>
      <c r="HBE43" s="148"/>
      <c r="HBF43" s="148"/>
      <c r="HBG43" s="148"/>
      <c r="HBH43" s="148"/>
      <c r="HBI43" s="148"/>
      <c r="HBJ43" s="148"/>
      <c r="HBK43" s="148"/>
      <c r="HBL43" s="148"/>
      <c r="HBM43" s="148"/>
      <c r="HBN43" s="148"/>
      <c r="HBO43" s="148"/>
      <c r="HBP43" s="148"/>
      <c r="HBQ43" s="148"/>
      <c r="HBR43" s="148"/>
      <c r="HBS43" s="148"/>
      <c r="HBT43" s="148"/>
      <c r="HBU43" s="148"/>
      <c r="HBV43" s="148"/>
      <c r="HBW43" s="148"/>
      <c r="HBX43" s="148"/>
      <c r="HBY43" s="148"/>
      <c r="HBZ43" s="148"/>
      <c r="HCA43" s="148"/>
      <c r="HCB43" s="148"/>
      <c r="HCC43" s="148"/>
      <c r="HCD43" s="148"/>
      <c r="HCE43" s="148"/>
      <c r="HCF43" s="148"/>
      <c r="HCG43" s="148"/>
      <c r="HCH43" s="148"/>
      <c r="HCI43" s="148"/>
      <c r="HCJ43" s="148"/>
      <c r="HCK43" s="148"/>
      <c r="HCL43" s="148"/>
      <c r="HCM43" s="148"/>
      <c r="HCN43" s="148"/>
      <c r="HCO43" s="148"/>
      <c r="HCP43" s="148"/>
      <c r="HCQ43" s="148"/>
      <c r="HCR43" s="148"/>
      <c r="HCS43" s="148"/>
      <c r="HCT43" s="148"/>
      <c r="HCU43" s="148"/>
      <c r="HCV43" s="148"/>
      <c r="HCW43" s="148"/>
      <c r="HCX43" s="148"/>
      <c r="HCY43" s="148"/>
      <c r="HCZ43" s="148"/>
      <c r="HDA43" s="148"/>
      <c r="HDB43" s="148"/>
      <c r="HDC43" s="148"/>
      <c r="HDD43" s="148"/>
      <c r="HDE43" s="148"/>
      <c r="HDF43" s="148"/>
      <c r="HDG43" s="148"/>
      <c r="HDH43" s="148"/>
      <c r="HDI43" s="148"/>
      <c r="HDJ43" s="148"/>
      <c r="HDK43" s="148"/>
      <c r="HDL43" s="148"/>
      <c r="HDM43" s="148"/>
      <c r="HDN43" s="148"/>
      <c r="HDO43" s="148"/>
      <c r="HDP43" s="148"/>
      <c r="HDQ43" s="148"/>
      <c r="HDR43" s="148"/>
      <c r="HDS43" s="148"/>
      <c r="HDT43" s="148"/>
      <c r="HDU43" s="148"/>
      <c r="HDV43" s="148"/>
      <c r="HDW43" s="148"/>
      <c r="HDX43" s="148"/>
      <c r="HDY43" s="148"/>
      <c r="HDZ43" s="148"/>
      <c r="HEA43" s="148"/>
      <c r="HEB43" s="148"/>
      <c r="HEC43" s="148"/>
      <c r="HED43" s="148"/>
      <c r="HEE43" s="148"/>
      <c r="HEF43" s="148"/>
      <c r="HEG43" s="148"/>
      <c r="HEH43" s="148"/>
      <c r="HEI43" s="148"/>
      <c r="HEJ43" s="148"/>
      <c r="HEK43" s="148"/>
      <c r="HEL43" s="148"/>
      <c r="HEM43" s="148"/>
      <c r="HEN43" s="148"/>
      <c r="HEO43" s="148"/>
      <c r="HEP43" s="148"/>
      <c r="HEQ43" s="148"/>
      <c r="HER43" s="148"/>
      <c r="HES43" s="148"/>
      <c r="HET43" s="148"/>
      <c r="HEU43" s="148"/>
      <c r="HEV43" s="148"/>
      <c r="HEW43" s="148"/>
      <c r="HEX43" s="148"/>
      <c r="HEY43" s="148"/>
      <c r="HEZ43" s="148"/>
      <c r="HFA43" s="148"/>
      <c r="HFB43" s="148"/>
      <c r="HFC43" s="148"/>
      <c r="HFD43" s="148"/>
      <c r="HFE43" s="148"/>
      <c r="HFF43" s="148"/>
      <c r="HFG43" s="148"/>
      <c r="HFH43" s="148"/>
      <c r="HFI43" s="148"/>
      <c r="HFJ43" s="148"/>
      <c r="HFK43" s="148"/>
      <c r="HFL43" s="148"/>
      <c r="HFM43" s="148"/>
      <c r="HFN43" s="148"/>
      <c r="HFO43" s="148"/>
      <c r="HFP43" s="148"/>
      <c r="HFQ43" s="148"/>
      <c r="HFR43" s="148"/>
      <c r="HFS43" s="148"/>
      <c r="HFT43" s="148"/>
      <c r="HFU43" s="148"/>
      <c r="HFV43" s="148"/>
      <c r="HFW43" s="148"/>
      <c r="HFX43" s="148"/>
      <c r="HFY43" s="148"/>
      <c r="HFZ43" s="148"/>
      <c r="HGA43" s="148"/>
      <c r="HGB43" s="148"/>
      <c r="HGC43" s="148"/>
      <c r="HGD43" s="148"/>
      <c r="HGE43" s="148"/>
      <c r="HGF43" s="148"/>
      <c r="HGG43" s="148"/>
      <c r="HGH43" s="148"/>
      <c r="HGI43" s="148"/>
      <c r="HGJ43" s="148"/>
      <c r="HGK43" s="148"/>
      <c r="HGL43" s="148"/>
      <c r="HGM43" s="148"/>
      <c r="HGN43" s="148"/>
      <c r="HGO43" s="148"/>
      <c r="HGP43" s="148"/>
      <c r="HGQ43" s="148"/>
      <c r="HGR43" s="148"/>
      <c r="HGS43" s="148"/>
      <c r="HGT43" s="148"/>
      <c r="HGU43" s="148"/>
      <c r="HGV43" s="148"/>
      <c r="HGW43" s="148"/>
      <c r="HGX43" s="148"/>
      <c r="HGY43" s="148"/>
      <c r="HGZ43" s="148"/>
      <c r="HHA43" s="148"/>
      <c r="HHB43" s="148"/>
      <c r="HHC43" s="148"/>
      <c r="HHD43" s="148"/>
      <c r="HHE43" s="148"/>
      <c r="HHF43" s="148"/>
      <c r="HHG43" s="148"/>
      <c r="HHH43" s="148"/>
      <c r="HHI43" s="148"/>
      <c r="HHJ43" s="148"/>
      <c r="HHK43" s="148"/>
      <c r="HHL43" s="148"/>
      <c r="HHM43" s="148"/>
      <c r="HHN43" s="148"/>
      <c r="HHO43" s="148"/>
      <c r="HHP43" s="148"/>
      <c r="HHQ43" s="148"/>
      <c r="HHR43" s="148"/>
      <c r="HHS43" s="148"/>
      <c r="HHT43" s="148"/>
      <c r="HHU43" s="148"/>
      <c r="HHV43" s="148"/>
      <c r="HHW43" s="148"/>
      <c r="HHX43" s="148"/>
      <c r="HHY43" s="148"/>
      <c r="HHZ43" s="148"/>
      <c r="HIA43" s="148"/>
      <c r="HIB43" s="148"/>
      <c r="HIC43" s="148"/>
      <c r="HID43" s="148"/>
      <c r="HIE43" s="148"/>
      <c r="HIF43" s="148"/>
      <c r="HIG43" s="148"/>
      <c r="HIH43" s="148"/>
      <c r="HII43" s="148"/>
      <c r="HIJ43" s="148"/>
      <c r="HIK43" s="148"/>
      <c r="HIL43" s="148"/>
      <c r="HIM43" s="148"/>
      <c r="HIN43" s="148"/>
      <c r="HIO43" s="148"/>
      <c r="HIP43" s="148"/>
      <c r="HIQ43" s="148"/>
      <c r="HIR43" s="148"/>
      <c r="HIS43" s="148"/>
      <c r="HIT43" s="148"/>
      <c r="HIU43" s="148"/>
      <c r="HIV43" s="148"/>
      <c r="HIW43" s="148"/>
      <c r="HIX43" s="148"/>
      <c r="HIY43" s="148"/>
      <c r="HIZ43" s="148"/>
      <c r="HJA43" s="148"/>
      <c r="HJB43" s="148"/>
      <c r="HJC43" s="148"/>
      <c r="HJD43" s="148"/>
      <c r="HJE43" s="148"/>
      <c r="HJF43" s="148"/>
      <c r="HJG43" s="148"/>
      <c r="HJH43" s="148"/>
      <c r="HJI43" s="148"/>
      <c r="HJJ43" s="148"/>
      <c r="HJK43" s="148"/>
      <c r="HJL43" s="148"/>
      <c r="HJM43" s="148"/>
      <c r="HJN43" s="148"/>
      <c r="HJO43" s="148"/>
      <c r="HJP43" s="148"/>
      <c r="HJQ43" s="148"/>
      <c r="HJR43" s="148"/>
      <c r="HJS43" s="148"/>
      <c r="HJT43" s="148"/>
      <c r="HJU43" s="148"/>
      <c r="HJV43" s="148"/>
      <c r="HJW43" s="148"/>
      <c r="HJX43" s="148"/>
      <c r="HJY43" s="148"/>
      <c r="HJZ43" s="148"/>
      <c r="HKA43" s="148"/>
      <c r="HKB43" s="148"/>
      <c r="HKC43" s="148"/>
      <c r="HKD43" s="148"/>
      <c r="HKE43" s="148"/>
      <c r="HKF43" s="148"/>
      <c r="HKG43" s="148"/>
      <c r="HKH43" s="148"/>
      <c r="HKI43" s="148"/>
      <c r="HKJ43" s="148"/>
      <c r="HKK43" s="148"/>
      <c r="HKL43" s="148"/>
      <c r="HKM43" s="148"/>
      <c r="HKN43" s="148"/>
      <c r="HKO43" s="148"/>
      <c r="HKP43" s="148"/>
      <c r="HKQ43" s="148"/>
      <c r="HKR43" s="148"/>
      <c r="HKS43" s="148"/>
      <c r="HKT43" s="148"/>
      <c r="HKU43" s="148"/>
      <c r="HKV43" s="148"/>
      <c r="HKW43" s="148"/>
      <c r="HKX43" s="148"/>
      <c r="HKY43" s="148"/>
      <c r="HKZ43" s="148"/>
      <c r="HLA43" s="148"/>
      <c r="HLB43" s="148"/>
      <c r="HLC43" s="148"/>
      <c r="HLD43" s="148"/>
      <c r="HLE43" s="148"/>
      <c r="HLF43" s="148"/>
      <c r="HLG43" s="148"/>
      <c r="HLH43" s="148"/>
      <c r="HLI43" s="148"/>
      <c r="HLJ43" s="148"/>
      <c r="HLK43" s="148"/>
      <c r="HLL43" s="148"/>
      <c r="HLM43" s="148"/>
      <c r="HLN43" s="148"/>
      <c r="HLO43" s="148"/>
      <c r="HLP43" s="148"/>
      <c r="HLQ43" s="148"/>
      <c r="HLR43" s="148"/>
      <c r="HLS43" s="148"/>
      <c r="HLT43" s="148"/>
      <c r="HLU43" s="148"/>
      <c r="HLV43" s="148"/>
      <c r="HLW43" s="148"/>
      <c r="HLX43" s="148"/>
      <c r="HLY43" s="148"/>
      <c r="HLZ43" s="148"/>
      <c r="HMA43" s="148"/>
      <c r="HMB43" s="148"/>
      <c r="HMC43" s="148"/>
      <c r="HMD43" s="148"/>
      <c r="HME43" s="148"/>
      <c r="HMF43" s="148"/>
      <c r="HMG43" s="148"/>
      <c r="HMH43" s="148"/>
      <c r="HMI43" s="148"/>
      <c r="HMJ43" s="148"/>
      <c r="HMK43" s="148"/>
      <c r="HML43" s="148"/>
      <c r="HMM43" s="148"/>
      <c r="HMN43" s="148"/>
      <c r="HMO43" s="148"/>
      <c r="HMP43" s="148"/>
      <c r="HMQ43" s="148"/>
      <c r="HMR43" s="148"/>
      <c r="HMS43" s="148"/>
      <c r="HMT43" s="148"/>
      <c r="HMU43" s="148"/>
      <c r="HMV43" s="148"/>
      <c r="HMW43" s="148"/>
      <c r="HMX43" s="148"/>
      <c r="HMY43" s="148"/>
      <c r="HMZ43" s="148"/>
      <c r="HNA43" s="148"/>
      <c r="HNB43" s="148"/>
      <c r="HNC43" s="148"/>
      <c r="HND43" s="148"/>
      <c r="HNE43" s="148"/>
      <c r="HNF43" s="148"/>
      <c r="HNG43" s="148"/>
      <c r="HNH43" s="148"/>
      <c r="HNI43" s="148"/>
      <c r="HNJ43" s="148"/>
      <c r="HNK43" s="148"/>
      <c r="HNL43" s="148"/>
      <c r="HNM43" s="148"/>
      <c r="HNN43" s="148"/>
      <c r="HNO43" s="148"/>
      <c r="HNP43" s="148"/>
      <c r="HNQ43" s="148"/>
      <c r="HNR43" s="148"/>
      <c r="HNS43" s="148"/>
      <c r="HNT43" s="148"/>
      <c r="HNU43" s="148"/>
      <c r="HNV43" s="148"/>
      <c r="HNW43" s="148"/>
      <c r="HNX43" s="148"/>
      <c r="HNY43" s="148"/>
      <c r="HNZ43" s="148"/>
      <c r="HOA43" s="148"/>
      <c r="HOB43" s="148"/>
      <c r="HOC43" s="148"/>
      <c r="HOD43" s="148"/>
      <c r="HOE43" s="148"/>
      <c r="HOF43" s="148"/>
      <c r="HOG43" s="148"/>
      <c r="HOH43" s="148"/>
      <c r="HOI43" s="148"/>
      <c r="HOJ43" s="148"/>
      <c r="HOK43" s="148"/>
      <c r="HOL43" s="148"/>
      <c r="HOM43" s="148"/>
      <c r="HON43" s="148"/>
      <c r="HOO43" s="148"/>
      <c r="HOP43" s="148"/>
      <c r="HOQ43" s="148"/>
      <c r="HOR43" s="148"/>
      <c r="HOS43" s="148"/>
      <c r="HOT43" s="148"/>
      <c r="HOU43" s="148"/>
      <c r="HOV43" s="148"/>
      <c r="HOW43" s="148"/>
      <c r="HOX43" s="148"/>
      <c r="HOY43" s="148"/>
      <c r="HOZ43" s="148"/>
      <c r="HPA43" s="148"/>
      <c r="HPB43" s="148"/>
      <c r="HPC43" s="148"/>
      <c r="HPD43" s="148"/>
      <c r="HPE43" s="148"/>
      <c r="HPF43" s="148"/>
      <c r="HPG43" s="148"/>
      <c r="HPH43" s="148"/>
      <c r="HPI43" s="148"/>
      <c r="HPJ43" s="148"/>
      <c r="HPK43" s="148"/>
      <c r="HPL43" s="148"/>
      <c r="HPM43" s="148"/>
      <c r="HPN43" s="148"/>
      <c r="HPO43" s="148"/>
      <c r="HPP43" s="148"/>
      <c r="HPQ43" s="148"/>
      <c r="HPR43" s="148"/>
      <c r="HPS43" s="148"/>
      <c r="HPT43" s="148"/>
      <c r="HPU43" s="148"/>
      <c r="HPV43" s="148"/>
      <c r="HPW43" s="148"/>
      <c r="HPX43" s="148"/>
      <c r="HPY43" s="148"/>
      <c r="HPZ43" s="148"/>
      <c r="HQA43" s="148"/>
      <c r="HQB43" s="148"/>
      <c r="HQC43" s="148"/>
      <c r="HQD43" s="148"/>
      <c r="HQE43" s="148"/>
      <c r="HQF43" s="148"/>
      <c r="HQG43" s="148"/>
      <c r="HQH43" s="148"/>
      <c r="HQI43" s="148"/>
      <c r="HQJ43" s="148"/>
      <c r="HQK43" s="148"/>
      <c r="HQL43" s="148"/>
      <c r="HQM43" s="148"/>
      <c r="HQN43" s="148"/>
      <c r="HQO43" s="148"/>
      <c r="HQP43" s="148"/>
      <c r="HQQ43" s="148"/>
      <c r="HQR43" s="148"/>
      <c r="HQS43" s="148"/>
      <c r="HQT43" s="148"/>
      <c r="HQU43" s="148"/>
      <c r="HQV43" s="148"/>
      <c r="HQW43" s="148"/>
      <c r="HQX43" s="148"/>
      <c r="HQY43" s="148"/>
      <c r="HQZ43" s="148"/>
      <c r="HRA43" s="148"/>
      <c r="HRB43" s="148"/>
      <c r="HRC43" s="148"/>
      <c r="HRD43" s="148"/>
      <c r="HRE43" s="148"/>
      <c r="HRF43" s="148"/>
      <c r="HRG43" s="148"/>
      <c r="HRH43" s="148"/>
      <c r="HRI43" s="148"/>
      <c r="HRJ43" s="148"/>
      <c r="HRK43" s="148"/>
      <c r="HRL43" s="148"/>
      <c r="HRM43" s="148"/>
      <c r="HRN43" s="148"/>
      <c r="HRO43" s="148"/>
      <c r="HRP43" s="148"/>
      <c r="HRQ43" s="148"/>
      <c r="HRR43" s="148"/>
      <c r="HRS43" s="148"/>
      <c r="HRT43" s="148"/>
      <c r="HRU43" s="148"/>
      <c r="HRV43" s="148"/>
      <c r="HRW43" s="148"/>
      <c r="HRX43" s="148"/>
      <c r="HRY43" s="148"/>
      <c r="HRZ43" s="148"/>
      <c r="HSA43" s="148"/>
      <c r="HSB43" s="148"/>
      <c r="HSC43" s="148"/>
      <c r="HSD43" s="148"/>
      <c r="HSE43" s="148"/>
      <c r="HSF43" s="148"/>
      <c r="HSG43" s="148"/>
      <c r="HSH43" s="148"/>
      <c r="HSI43" s="148"/>
      <c r="HSJ43" s="148"/>
      <c r="HSK43" s="148"/>
      <c r="HSL43" s="148"/>
      <c r="HSM43" s="148"/>
      <c r="HSN43" s="148"/>
      <c r="HSO43" s="148"/>
      <c r="HSP43" s="148"/>
      <c r="HSQ43" s="148"/>
      <c r="HSR43" s="148"/>
      <c r="HSS43" s="148"/>
      <c r="HST43" s="148"/>
      <c r="HSU43" s="148"/>
      <c r="HSV43" s="148"/>
      <c r="HSW43" s="148"/>
      <c r="HSX43" s="148"/>
      <c r="HSY43" s="148"/>
      <c r="HSZ43" s="148"/>
      <c r="HTA43" s="148"/>
      <c r="HTB43" s="148"/>
      <c r="HTC43" s="148"/>
      <c r="HTD43" s="148"/>
      <c r="HTE43" s="148"/>
      <c r="HTF43" s="148"/>
      <c r="HTG43" s="148"/>
      <c r="HTH43" s="148"/>
      <c r="HTI43" s="148"/>
      <c r="HTJ43" s="148"/>
      <c r="HTK43" s="148"/>
      <c r="HTL43" s="148"/>
      <c r="HTM43" s="148"/>
      <c r="HTN43" s="148"/>
      <c r="HTO43" s="148"/>
      <c r="HTP43" s="148"/>
      <c r="HTQ43" s="148"/>
      <c r="HTR43" s="148"/>
      <c r="HTS43" s="148"/>
      <c r="HTT43" s="148"/>
      <c r="HTU43" s="148"/>
      <c r="HTV43" s="148"/>
      <c r="HTW43" s="148"/>
      <c r="HTX43" s="148"/>
      <c r="HTY43" s="148"/>
      <c r="HTZ43" s="148"/>
      <c r="HUA43" s="148"/>
      <c r="HUB43" s="148"/>
      <c r="HUC43" s="148"/>
      <c r="HUD43" s="148"/>
      <c r="HUE43" s="148"/>
      <c r="HUF43" s="148"/>
      <c r="HUG43" s="148"/>
      <c r="HUH43" s="148"/>
      <c r="HUI43" s="148"/>
      <c r="HUJ43" s="148"/>
      <c r="HUK43" s="148"/>
      <c r="HUL43" s="148"/>
      <c r="HUM43" s="148"/>
      <c r="HUN43" s="148"/>
      <c r="HUO43" s="148"/>
      <c r="HUP43" s="148"/>
      <c r="HUQ43" s="148"/>
      <c r="HUR43" s="148"/>
      <c r="HUS43" s="148"/>
      <c r="HUT43" s="148"/>
      <c r="HUU43" s="148"/>
      <c r="HUV43" s="148"/>
      <c r="HUW43" s="148"/>
      <c r="HUX43" s="148"/>
      <c r="HUY43" s="148"/>
      <c r="HUZ43" s="148"/>
      <c r="HVA43" s="148"/>
      <c r="HVB43" s="148"/>
      <c r="HVC43" s="148"/>
      <c r="HVD43" s="148"/>
      <c r="HVE43" s="148"/>
      <c r="HVF43" s="148"/>
      <c r="HVG43" s="148"/>
      <c r="HVH43" s="148"/>
      <c r="HVI43" s="148"/>
      <c r="HVJ43" s="148"/>
      <c r="HVK43" s="148"/>
      <c r="HVL43" s="148"/>
      <c r="HVM43" s="148"/>
      <c r="HVN43" s="148"/>
      <c r="HVO43" s="148"/>
      <c r="HVP43" s="148"/>
      <c r="HVQ43" s="148"/>
      <c r="HVR43" s="148"/>
      <c r="HVS43" s="148"/>
      <c r="HVT43" s="148"/>
      <c r="HVU43" s="148"/>
      <c r="HVV43" s="148"/>
      <c r="HVW43" s="148"/>
      <c r="HVX43" s="148"/>
      <c r="HVY43" s="148"/>
      <c r="HVZ43" s="148"/>
      <c r="HWA43" s="148"/>
      <c r="HWB43" s="148"/>
      <c r="HWC43" s="148"/>
      <c r="HWD43" s="148"/>
      <c r="HWE43" s="148"/>
      <c r="HWF43" s="148"/>
      <c r="HWG43" s="148"/>
      <c r="HWH43" s="148"/>
      <c r="HWI43" s="148"/>
      <c r="HWJ43" s="148"/>
      <c r="HWK43" s="148"/>
      <c r="HWL43" s="148"/>
      <c r="HWM43" s="148"/>
      <c r="HWN43" s="148"/>
      <c r="HWO43" s="148"/>
      <c r="HWP43" s="148"/>
      <c r="HWQ43" s="148"/>
      <c r="HWR43" s="148"/>
      <c r="HWS43" s="148"/>
      <c r="HWT43" s="148"/>
      <c r="HWU43" s="148"/>
      <c r="HWV43" s="148"/>
      <c r="HWW43" s="148"/>
      <c r="HWX43" s="148"/>
      <c r="HWY43" s="148"/>
      <c r="HWZ43" s="148"/>
      <c r="HXA43" s="148"/>
      <c r="HXB43" s="148"/>
      <c r="HXC43" s="148"/>
      <c r="HXD43" s="148"/>
      <c r="HXE43" s="148"/>
      <c r="HXF43" s="148"/>
      <c r="HXG43" s="148"/>
      <c r="HXH43" s="148"/>
      <c r="HXI43" s="148"/>
      <c r="HXJ43" s="148"/>
      <c r="HXK43" s="148"/>
      <c r="HXL43" s="148"/>
      <c r="HXM43" s="148"/>
      <c r="HXN43" s="148"/>
      <c r="HXO43" s="148"/>
      <c r="HXP43" s="148"/>
      <c r="HXQ43" s="148"/>
      <c r="HXR43" s="148"/>
      <c r="HXS43" s="148"/>
      <c r="HXT43" s="148"/>
      <c r="HXU43" s="148"/>
      <c r="HXV43" s="148"/>
      <c r="HXW43" s="148"/>
      <c r="HXX43" s="148"/>
      <c r="HXY43" s="148"/>
      <c r="HXZ43" s="148"/>
      <c r="HYA43" s="148"/>
      <c r="HYB43" s="148"/>
      <c r="HYC43" s="148"/>
      <c r="HYD43" s="148"/>
      <c r="HYE43" s="148"/>
      <c r="HYF43" s="148"/>
      <c r="HYG43" s="148"/>
      <c r="HYH43" s="148"/>
      <c r="HYI43" s="148"/>
      <c r="HYJ43" s="148"/>
      <c r="HYK43" s="148"/>
      <c r="HYL43" s="148"/>
      <c r="HYM43" s="148"/>
      <c r="HYN43" s="148"/>
      <c r="HYO43" s="148"/>
      <c r="HYP43" s="148"/>
      <c r="HYQ43" s="148"/>
      <c r="HYR43" s="148"/>
      <c r="HYS43" s="148"/>
      <c r="HYT43" s="148"/>
      <c r="HYU43" s="148"/>
      <c r="HYV43" s="148"/>
      <c r="HYW43" s="148"/>
      <c r="HYX43" s="148"/>
      <c r="HYY43" s="148"/>
      <c r="HYZ43" s="148"/>
      <c r="HZA43" s="148"/>
      <c r="HZB43" s="148"/>
      <c r="HZC43" s="148"/>
      <c r="HZD43" s="148"/>
      <c r="HZE43" s="148"/>
      <c r="HZF43" s="148"/>
      <c r="HZG43" s="148"/>
      <c r="HZH43" s="148"/>
      <c r="HZI43" s="148"/>
      <c r="HZJ43" s="148"/>
      <c r="HZK43" s="148"/>
      <c r="HZL43" s="148"/>
      <c r="HZM43" s="148"/>
      <c r="HZN43" s="148"/>
      <c r="HZO43" s="148"/>
      <c r="HZP43" s="148"/>
      <c r="HZQ43" s="148"/>
      <c r="HZR43" s="148"/>
      <c r="HZS43" s="148"/>
      <c r="HZT43" s="148"/>
      <c r="HZU43" s="148"/>
      <c r="HZV43" s="148"/>
      <c r="HZW43" s="148"/>
      <c r="HZX43" s="148"/>
      <c r="HZY43" s="148"/>
      <c r="HZZ43" s="148"/>
      <c r="IAA43" s="148"/>
      <c r="IAB43" s="148"/>
      <c r="IAC43" s="148"/>
      <c r="IAD43" s="148"/>
      <c r="IAE43" s="148"/>
      <c r="IAF43" s="148"/>
      <c r="IAG43" s="148"/>
      <c r="IAH43" s="148"/>
      <c r="IAI43" s="148"/>
      <c r="IAJ43" s="148"/>
      <c r="IAK43" s="148"/>
      <c r="IAL43" s="148"/>
      <c r="IAM43" s="148"/>
      <c r="IAN43" s="148"/>
      <c r="IAO43" s="148"/>
      <c r="IAP43" s="148"/>
      <c r="IAQ43" s="148"/>
      <c r="IAR43" s="148"/>
      <c r="IAS43" s="148"/>
      <c r="IAT43" s="148"/>
      <c r="IAU43" s="148"/>
      <c r="IAV43" s="148"/>
      <c r="IAW43" s="148"/>
      <c r="IAX43" s="148"/>
      <c r="IAY43" s="148"/>
      <c r="IAZ43" s="148"/>
      <c r="IBA43" s="148"/>
      <c r="IBB43" s="148"/>
      <c r="IBC43" s="148"/>
      <c r="IBD43" s="148"/>
      <c r="IBE43" s="148"/>
      <c r="IBF43" s="148"/>
      <c r="IBG43" s="148"/>
      <c r="IBH43" s="148"/>
      <c r="IBI43" s="148"/>
      <c r="IBJ43" s="148"/>
      <c r="IBK43" s="148"/>
      <c r="IBL43" s="148"/>
      <c r="IBM43" s="148"/>
      <c r="IBN43" s="148"/>
      <c r="IBO43" s="148"/>
      <c r="IBP43" s="148"/>
      <c r="IBQ43" s="148"/>
      <c r="IBR43" s="148"/>
      <c r="IBS43" s="148"/>
      <c r="IBT43" s="148"/>
      <c r="IBU43" s="148"/>
      <c r="IBV43" s="148"/>
      <c r="IBW43" s="148"/>
      <c r="IBX43" s="148"/>
      <c r="IBY43" s="148"/>
      <c r="IBZ43" s="148"/>
      <c r="ICA43" s="148"/>
      <c r="ICB43" s="148"/>
      <c r="ICC43" s="148"/>
      <c r="ICD43" s="148"/>
      <c r="ICE43" s="148"/>
      <c r="ICF43" s="148"/>
      <c r="ICG43" s="148"/>
      <c r="ICH43" s="148"/>
      <c r="ICI43" s="148"/>
      <c r="ICJ43" s="148"/>
      <c r="ICK43" s="148"/>
      <c r="ICL43" s="148"/>
      <c r="ICM43" s="148"/>
      <c r="ICN43" s="148"/>
      <c r="ICO43" s="148"/>
      <c r="ICP43" s="148"/>
      <c r="ICQ43" s="148"/>
      <c r="ICR43" s="148"/>
      <c r="ICS43" s="148"/>
      <c r="ICT43" s="148"/>
      <c r="ICU43" s="148"/>
      <c r="ICV43" s="148"/>
      <c r="ICW43" s="148"/>
      <c r="ICX43" s="148"/>
      <c r="ICY43" s="148"/>
      <c r="ICZ43" s="148"/>
      <c r="IDA43" s="148"/>
      <c r="IDB43" s="148"/>
      <c r="IDC43" s="148"/>
      <c r="IDD43" s="148"/>
      <c r="IDE43" s="148"/>
      <c r="IDF43" s="148"/>
      <c r="IDG43" s="148"/>
      <c r="IDH43" s="148"/>
      <c r="IDI43" s="148"/>
      <c r="IDJ43" s="148"/>
      <c r="IDK43" s="148"/>
      <c r="IDL43" s="148"/>
      <c r="IDM43" s="148"/>
      <c r="IDN43" s="148"/>
      <c r="IDO43" s="148"/>
      <c r="IDP43" s="148"/>
      <c r="IDQ43" s="148"/>
      <c r="IDR43" s="148"/>
      <c r="IDS43" s="148"/>
      <c r="IDT43" s="148"/>
      <c r="IDU43" s="148"/>
      <c r="IDV43" s="148"/>
      <c r="IDW43" s="148"/>
      <c r="IDX43" s="148"/>
      <c r="IDY43" s="148"/>
      <c r="IDZ43" s="148"/>
      <c r="IEA43" s="148"/>
      <c r="IEB43" s="148"/>
      <c r="IEC43" s="148"/>
      <c r="IED43" s="148"/>
      <c r="IEE43" s="148"/>
      <c r="IEF43" s="148"/>
      <c r="IEG43" s="148"/>
      <c r="IEH43" s="148"/>
      <c r="IEI43" s="148"/>
      <c r="IEJ43" s="148"/>
      <c r="IEK43" s="148"/>
      <c r="IEL43" s="148"/>
      <c r="IEM43" s="148"/>
      <c r="IEN43" s="148"/>
      <c r="IEO43" s="148"/>
      <c r="IEP43" s="148"/>
      <c r="IEQ43" s="148"/>
      <c r="IER43" s="148"/>
      <c r="IES43" s="148"/>
      <c r="IET43" s="148"/>
      <c r="IEU43" s="148"/>
      <c r="IEV43" s="148"/>
      <c r="IEW43" s="148"/>
      <c r="IEX43" s="148"/>
      <c r="IEY43" s="148"/>
      <c r="IEZ43" s="148"/>
      <c r="IFA43" s="148"/>
      <c r="IFB43" s="148"/>
      <c r="IFC43" s="148"/>
      <c r="IFD43" s="148"/>
      <c r="IFE43" s="148"/>
      <c r="IFF43" s="148"/>
      <c r="IFG43" s="148"/>
      <c r="IFH43" s="148"/>
      <c r="IFI43" s="148"/>
      <c r="IFJ43" s="148"/>
      <c r="IFK43" s="148"/>
      <c r="IFL43" s="148"/>
      <c r="IFM43" s="148"/>
      <c r="IFN43" s="148"/>
      <c r="IFO43" s="148"/>
      <c r="IFP43" s="148"/>
      <c r="IFQ43" s="148"/>
      <c r="IFR43" s="148"/>
      <c r="IFS43" s="148"/>
      <c r="IFT43" s="148"/>
      <c r="IFU43" s="148"/>
      <c r="IFV43" s="148"/>
      <c r="IFW43" s="148"/>
      <c r="IFX43" s="148"/>
      <c r="IFY43" s="148"/>
      <c r="IFZ43" s="148"/>
      <c r="IGA43" s="148"/>
      <c r="IGB43" s="148"/>
      <c r="IGC43" s="148"/>
      <c r="IGD43" s="148"/>
      <c r="IGE43" s="148"/>
      <c r="IGF43" s="148"/>
      <c r="IGG43" s="148"/>
      <c r="IGH43" s="148"/>
      <c r="IGI43" s="148"/>
      <c r="IGJ43" s="148"/>
      <c r="IGK43" s="148"/>
      <c r="IGL43" s="148"/>
      <c r="IGM43" s="148"/>
      <c r="IGN43" s="148"/>
      <c r="IGO43" s="148"/>
      <c r="IGP43" s="148"/>
      <c r="IGQ43" s="148"/>
      <c r="IGR43" s="148"/>
      <c r="IGS43" s="148"/>
      <c r="IGT43" s="148"/>
      <c r="IGU43" s="148"/>
      <c r="IGV43" s="148"/>
      <c r="IGW43" s="148"/>
      <c r="IGX43" s="148"/>
      <c r="IGY43" s="148"/>
      <c r="IGZ43" s="148"/>
      <c r="IHA43" s="148"/>
      <c r="IHB43" s="148"/>
      <c r="IHC43" s="148"/>
      <c r="IHD43" s="148"/>
      <c r="IHE43" s="148"/>
      <c r="IHF43" s="148"/>
      <c r="IHG43" s="148"/>
      <c r="IHH43" s="148"/>
      <c r="IHI43" s="148"/>
      <c r="IHJ43" s="148"/>
      <c r="IHK43" s="148"/>
      <c r="IHL43" s="148"/>
      <c r="IHM43" s="148"/>
      <c r="IHN43" s="148"/>
      <c r="IHO43" s="148"/>
      <c r="IHP43" s="148"/>
      <c r="IHQ43" s="148"/>
      <c r="IHR43" s="148"/>
      <c r="IHS43" s="148"/>
      <c r="IHT43" s="148"/>
      <c r="IHU43" s="148"/>
      <c r="IHV43" s="148"/>
      <c r="IHW43" s="148"/>
      <c r="IHX43" s="148"/>
      <c r="IHY43" s="148"/>
      <c r="IHZ43" s="148"/>
      <c r="IIA43" s="148"/>
      <c r="IIB43" s="148"/>
      <c r="IIC43" s="148"/>
      <c r="IID43" s="148"/>
      <c r="IIE43" s="148"/>
      <c r="IIF43" s="148"/>
      <c r="IIG43" s="148"/>
      <c r="IIH43" s="148"/>
      <c r="III43" s="148"/>
      <c r="IIJ43" s="148"/>
      <c r="IIK43" s="148"/>
      <c r="IIL43" s="148"/>
      <c r="IIM43" s="148"/>
      <c r="IIN43" s="148"/>
      <c r="IIO43" s="148"/>
      <c r="IIP43" s="148"/>
      <c r="IIQ43" s="148"/>
      <c r="IIR43" s="148"/>
      <c r="IIS43" s="148"/>
      <c r="IIT43" s="148"/>
      <c r="IIU43" s="148"/>
      <c r="IIV43" s="148"/>
      <c r="IIW43" s="148"/>
      <c r="IIX43" s="148"/>
      <c r="IIY43" s="148"/>
      <c r="IIZ43" s="148"/>
      <c r="IJA43" s="148"/>
      <c r="IJB43" s="148"/>
      <c r="IJC43" s="148"/>
      <c r="IJD43" s="148"/>
      <c r="IJE43" s="148"/>
      <c r="IJF43" s="148"/>
      <c r="IJG43" s="148"/>
      <c r="IJH43" s="148"/>
      <c r="IJI43" s="148"/>
      <c r="IJJ43" s="148"/>
      <c r="IJK43" s="148"/>
      <c r="IJL43" s="148"/>
      <c r="IJM43" s="148"/>
      <c r="IJN43" s="148"/>
      <c r="IJO43" s="148"/>
      <c r="IJP43" s="148"/>
      <c r="IJQ43" s="148"/>
      <c r="IJR43" s="148"/>
      <c r="IJS43" s="148"/>
      <c r="IJT43" s="148"/>
      <c r="IJU43" s="148"/>
      <c r="IJV43" s="148"/>
      <c r="IJW43" s="148"/>
      <c r="IJX43" s="148"/>
      <c r="IJY43" s="148"/>
      <c r="IJZ43" s="148"/>
      <c r="IKA43" s="148"/>
      <c r="IKB43" s="148"/>
      <c r="IKC43" s="148"/>
      <c r="IKD43" s="148"/>
      <c r="IKE43" s="148"/>
      <c r="IKF43" s="148"/>
      <c r="IKG43" s="148"/>
      <c r="IKH43" s="148"/>
      <c r="IKI43" s="148"/>
      <c r="IKJ43" s="148"/>
      <c r="IKK43" s="148"/>
      <c r="IKL43" s="148"/>
      <c r="IKM43" s="148"/>
      <c r="IKN43" s="148"/>
      <c r="IKO43" s="148"/>
      <c r="IKP43" s="148"/>
      <c r="IKQ43" s="148"/>
      <c r="IKR43" s="148"/>
      <c r="IKS43" s="148"/>
      <c r="IKT43" s="148"/>
      <c r="IKU43" s="148"/>
      <c r="IKV43" s="148"/>
      <c r="IKW43" s="148"/>
      <c r="IKX43" s="148"/>
      <c r="IKY43" s="148"/>
      <c r="IKZ43" s="148"/>
      <c r="ILA43" s="148"/>
      <c r="ILB43" s="148"/>
      <c r="ILC43" s="148"/>
      <c r="ILD43" s="148"/>
      <c r="ILE43" s="148"/>
      <c r="ILF43" s="148"/>
      <c r="ILG43" s="148"/>
      <c r="ILH43" s="148"/>
      <c r="ILI43" s="148"/>
      <c r="ILJ43" s="148"/>
      <c r="ILK43" s="148"/>
      <c r="ILL43" s="148"/>
      <c r="ILM43" s="148"/>
      <c r="ILN43" s="148"/>
      <c r="ILO43" s="148"/>
      <c r="ILP43" s="148"/>
      <c r="ILQ43" s="148"/>
      <c r="ILR43" s="148"/>
      <c r="ILS43" s="148"/>
      <c r="ILT43" s="148"/>
      <c r="ILU43" s="148"/>
      <c r="ILV43" s="148"/>
      <c r="ILW43" s="148"/>
      <c r="ILX43" s="148"/>
      <c r="ILY43" s="148"/>
      <c r="ILZ43" s="148"/>
      <c r="IMA43" s="148"/>
      <c r="IMB43" s="148"/>
      <c r="IMC43" s="148"/>
      <c r="IMD43" s="148"/>
      <c r="IME43" s="148"/>
      <c r="IMF43" s="148"/>
      <c r="IMG43" s="148"/>
      <c r="IMH43" s="148"/>
      <c r="IMI43" s="148"/>
      <c r="IMJ43" s="148"/>
      <c r="IMK43" s="148"/>
      <c r="IML43" s="148"/>
      <c r="IMM43" s="148"/>
      <c r="IMN43" s="148"/>
      <c r="IMO43" s="148"/>
      <c r="IMP43" s="148"/>
      <c r="IMQ43" s="148"/>
      <c r="IMR43" s="148"/>
      <c r="IMS43" s="148"/>
      <c r="IMT43" s="148"/>
      <c r="IMU43" s="148"/>
      <c r="IMV43" s="148"/>
      <c r="IMW43" s="148"/>
      <c r="IMX43" s="148"/>
      <c r="IMY43" s="148"/>
      <c r="IMZ43" s="148"/>
      <c r="INA43" s="148"/>
      <c r="INB43" s="148"/>
      <c r="INC43" s="148"/>
      <c r="IND43" s="148"/>
      <c r="INE43" s="148"/>
      <c r="INF43" s="148"/>
      <c r="ING43" s="148"/>
      <c r="INH43" s="148"/>
      <c r="INI43" s="148"/>
      <c r="INJ43" s="148"/>
      <c r="INK43" s="148"/>
      <c r="INL43" s="148"/>
      <c r="INM43" s="148"/>
      <c r="INN43" s="148"/>
      <c r="INO43" s="148"/>
      <c r="INP43" s="148"/>
      <c r="INQ43" s="148"/>
      <c r="INR43" s="148"/>
      <c r="INS43" s="148"/>
      <c r="INT43" s="148"/>
      <c r="INU43" s="148"/>
      <c r="INV43" s="148"/>
      <c r="INW43" s="148"/>
      <c r="INX43" s="148"/>
      <c r="INY43" s="148"/>
      <c r="INZ43" s="148"/>
      <c r="IOA43" s="148"/>
      <c r="IOB43" s="148"/>
      <c r="IOC43" s="148"/>
      <c r="IOD43" s="148"/>
      <c r="IOE43" s="148"/>
      <c r="IOF43" s="148"/>
      <c r="IOG43" s="148"/>
      <c r="IOH43" s="148"/>
      <c r="IOI43" s="148"/>
      <c r="IOJ43" s="148"/>
      <c r="IOK43" s="148"/>
      <c r="IOL43" s="148"/>
      <c r="IOM43" s="148"/>
      <c r="ION43" s="148"/>
      <c r="IOO43" s="148"/>
      <c r="IOP43" s="148"/>
      <c r="IOQ43" s="148"/>
      <c r="IOR43" s="148"/>
      <c r="IOS43" s="148"/>
      <c r="IOT43" s="148"/>
      <c r="IOU43" s="148"/>
      <c r="IOV43" s="148"/>
      <c r="IOW43" s="148"/>
      <c r="IOX43" s="148"/>
      <c r="IOY43" s="148"/>
      <c r="IOZ43" s="148"/>
      <c r="IPA43" s="148"/>
      <c r="IPB43" s="148"/>
      <c r="IPC43" s="148"/>
      <c r="IPD43" s="148"/>
      <c r="IPE43" s="148"/>
      <c r="IPF43" s="148"/>
      <c r="IPG43" s="148"/>
      <c r="IPH43" s="148"/>
      <c r="IPI43" s="148"/>
      <c r="IPJ43" s="148"/>
      <c r="IPK43" s="148"/>
      <c r="IPL43" s="148"/>
      <c r="IPM43" s="148"/>
      <c r="IPN43" s="148"/>
      <c r="IPO43" s="148"/>
      <c r="IPP43" s="148"/>
      <c r="IPQ43" s="148"/>
      <c r="IPR43" s="148"/>
      <c r="IPS43" s="148"/>
      <c r="IPT43" s="148"/>
      <c r="IPU43" s="148"/>
      <c r="IPV43" s="148"/>
      <c r="IPW43" s="148"/>
      <c r="IPX43" s="148"/>
      <c r="IPY43" s="148"/>
      <c r="IPZ43" s="148"/>
      <c r="IQA43" s="148"/>
      <c r="IQB43" s="148"/>
      <c r="IQC43" s="148"/>
      <c r="IQD43" s="148"/>
      <c r="IQE43" s="148"/>
      <c r="IQF43" s="148"/>
      <c r="IQG43" s="148"/>
      <c r="IQH43" s="148"/>
      <c r="IQI43" s="148"/>
      <c r="IQJ43" s="148"/>
      <c r="IQK43" s="148"/>
      <c r="IQL43" s="148"/>
      <c r="IQM43" s="148"/>
      <c r="IQN43" s="148"/>
      <c r="IQO43" s="148"/>
      <c r="IQP43" s="148"/>
      <c r="IQQ43" s="148"/>
      <c r="IQR43" s="148"/>
      <c r="IQS43" s="148"/>
      <c r="IQT43" s="148"/>
      <c r="IQU43" s="148"/>
      <c r="IQV43" s="148"/>
      <c r="IQW43" s="148"/>
      <c r="IQX43" s="148"/>
      <c r="IQY43" s="148"/>
      <c r="IQZ43" s="148"/>
      <c r="IRA43" s="148"/>
      <c r="IRB43" s="148"/>
      <c r="IRC43" s="148"/>
      <c r="IRD43" s="148"/>
      <c r="IRE43" s="148"/>
      <c r="IRF43" s="148"/>
      <c r="IRG43" s="148"/>
      <c r="IRH43" s="148"/>
      <c r="IRI43" s="148"/>
      <c r="IRJ43" s="148"/>
      <c r="IRK43" s="148"/>
      <c r="IRL43" s="148"/>
      <c r="IRM43" s="148"/>
      <c r="IRN43" s="148"/>
      <c r="IRO43" s="148"/>
      <c r="IRP43" s="148"/>
      <c r="IRQ43" s="148"/>
      <c r="IRR43" s="148"/>
      <c r="IRS43" s="148"/>
      <c r="IRT43" s="148"/>
      <c r="IRU43" s="148"/>
      <c r="IRV43" s="148"/>
      <c r="IRW43" s="148"/>
      <c r="IRX43" s="148"/>
      <c r="IRY43" s="148"/>
      <c r="IRZ43" s="148"/>
      <c r="ISA43" s="148"/>
      <c r="ISB43" s="148"/>
      <c r="ISC43" s="148"/>
      <c r="ISD43" s="148"/>
      <c r="ISE43" s="148"/>
      <c r="ISF43" s="148"/>
      <c r="ISG43" s="148"/>
      <c r="ISH43" s="148"/>
      <c r="ISI43" s="148"/>
      <c r="ISJ43" s="148"/>
      <c r="ISK43" s="148"/>
      <c r="ISL43" s="148"/>
      <c r="ISM43" s="148"/>
      <c r="ISN43" s="148"/>
      <c r="ISO43" s="148"/>
      <c r="ISP43" s="148"/>
      <c r="ISQ43" s="148"/>
      <c r="ISR43" s="148"/>
      <c r="ISS43" s="148"/>
      <c r="IST43" s="148"/>
      <c r="ISU43" s="148"/>
      <c r="ISV43" s="148"/>
      <c r="ISW43" s="148"/>
      <c r="ISX43" s="148"/>
      <c r="ISY43" s="148"/>
      <c r="ISZ43" s="148"/>
      <c r="ITA43" s="148"/>
      <c r="ITB43" s="148"/>
      <c r="ITC43" s="148"/>
      <c r="ITD43" s="148"/>
      <c r="ITE43" s="148"/>
      <c r="ITF43" s="148"/>
      <c r="ITG43" s="148"/>
      <c r="ITH43" s="148"/>
      <c r="ITI43" s="148"/>
      <c r="ITJ43" s="148"/>
      <c r="ITK43" s="148"/>
      <c r="ITL43" s="148"/>
      <c r="ITM43" s="148"/>
      <c r="ITN43" s="148"/>
      <c r="ITO43" s="148"/>
      <c r="ITP43" s="148"/>
      <c r="ITQ43" s="148"/>
      <c r="ITR43" s="148"/>
      <c r="ITS43" s="148"/>
      <c r="ITT43" s="148"/>
      <c r="ITU43" s="148"/>
      <c r="ITV43" s="148"/>
      <c r="ITW43" s="148"/>
      <c r="ITX43" s="148"/>
      <c r="ITY43" s="148"/>
      <c r="ITZ43" s="148"/>
      <c r="IUA43" s="148"/>
      <c r="IUB43" s="148"/>
      <c r="IUC43" s="148"/>
      <c r="IUD43" s="148"/>
      <c r="IUE43" s="148"/>
      <c r="IUF43" s="148"/>
      <c r="IUG43" s="148"/>
      <c r="IUH43" s="148"/>
      <c r="IUI43" s="148"/>
      <c r="IUJ43" s="148"/>
      <c r="IUK43" s="148"/>
      <c r="IUL43" s="148"/>
      <c r="IUM43" s="148"/>
      <c r="IUN43" s="148"/>
      <c r="IUO43" s="148"/>
      <c r="IUP43" s="148"/>
      <c r="IUQ43" s="148"/>
      <c r="IUR43" s="148"/>
      <c r="IUS43" s="148"/>
      <c r="IUT43" s="148"/>
      <c r="IUU43" s="148"/>
      <c r="IUV43" s="148"/>
      <c r="IUW43" s="148"/>
      <c r="IUX43" s="148"/>
      <c r="IUY43" s="148"/>
      <c r="IUZ43" s="148"/>
      <c r="IVA43" s="148"/>
      <c r="IVB43" s="148"/>
      <c r="IVC43" s="148"/>
      <c r="IVD43" s="148"/>
      <c r="IVE43" s="148"/>
      <c r="IVF43" s="148"/>
      <c r="IVG43" s="148"/>
      <c r="IVH43" s="148"/>
      <c r="IVI43" s="148"/>
      <c r="IVJ43" s="148"/>
      <c r="IVK43" s="148"/>
      <c r="IVL43" s="148"/>
      <c r="IVM43" s="148"/>
      <c r="IVN43" s="148"/>
      <c r="IVO43" s="148"/>
      <c r="IVP43" s="148"/>
      <c r="IVQ43" s="148"/>
      <c r="IVR43" s="148"/>
      <c r="IVS43" s="148"/>
      <c r="IVT43" s="148"/>
      <c r="IVU43" s="148"/>
      <c r="IVV43" s="148"/>
      <c r="IVW43" s="148"/>
      <c r="IVX43" s="148"/>
      <c r="IVY43" s="148"/>
      <c r="IVZ43" s="148"/>
      <c r="IWA43" s="148"/>
      <c r="IWB43" s="148"/>
      <c r="IWC43" s="148"/>
      <c r="IWD43" s="148"/>
      <c r="IWE43" s="148"/>
      <c r="IWF43" s="148"/>
      <c r="IWG43" s="148"/>
      <c r="IWH43" s="148"/>
      <c r="IWI43" s="148"/>
      <c r="IWJ43" s="148"/>
      <c r="IWK43" s="148"/>
      <c r="IWL43" s="148"/>
      <c r="IWM43" s="148"/>
      <c r="IWN43" s="148"/>
      <c r="IWO43" s="148"/>
      <c r="IWP43" s="148"/>
      <c r="IWQ43" s="148"/>
      <c r="IWR43" s="148"/>
      <c r="IWS43" s="148"/>
      <c r="IWT43" s="148"/>
      <c r="IWU43" s="148"/>
      <c r="IWV43" s="148"/>
      <c r="IWW43" s="148"/>
      <c r="IWX43" s="148"/>
      <c r="IWY43" s="148"/>
      <c r="IWZ43" s="148"/>
      <c r="IXA43" s="148"/>
      <c r="IXB43" s="148"/>
      <c r="IXC43" s="148"/>
      <c r="IXD43" s="148"/>
      <c r="IXE43" s="148"/>
      <c r="IXF43" s="148"/>
      <c r="IXG43" s="148"/>
      <c r="IXH43" s="148"/>
      <c r="IXI43" s="148"/>
      <c r="IXJ43" s="148"/>
      <c r="IXK43" s="148"/>
      <c r="IXL43" s="148"/>
      <c r="IXM43" s="148"/>
      <c r="IXN43" s="148"/>
      <c r="IXO43" s="148"/>
      <c r="IXP43" s="148"/>
      <c r="IXQ43" s="148"/>
      <c r="IXR43" s="148"/>
      <c r="IXS43" s="148"/>
      <c r="IXT43" s="148"/>
      <c r="IXU43" s="148"/>
      <c r="IXV43" s="148"/>
      <c r="IXW43" s="148"/>
      <c r="IXX43" s="148"/>
      <c r="IXY43" s="148"/>
      <c r="IXZ43" s="148"/>
      <c r="IYA43" s="148"/>
      <c r="IYB43" s="148"/>
      <c r="IYC43" s="148"/>
      <c r="IYD43" s="148"/>
      <c r="IYE43" s="148"/>
      <c r="IYF43" s="148"/>
      <c r="IYG43" s="148"/>
      <c r="IYH43" s="148"/>
      <c r="IYI43" s="148"/>
      <c r="IYJ43" s="148"/>
      <c r="IYK43" s="148"/>
      <c r="IYL43" s="148"/>
      <c r="IYM43" s="148"/>
      <c r="IYN43" s="148"/>
      <c r="IYO43" s="148"/>
      <c r="IYP43" s="148"/>
      <c r="IYQ43" s="148"/>
      <c r="IYR43" s="148"/>
      <c r="IYS43" s="148"/>
      <c r="IYT43" s="148"/>
      <c r="IYU43" s="148"/>
      <c r="IYV43" s="148"/>
      <c r="IYW43" s="148"/>
      <c r="IYX43" s="148"/>
      <c r="IYY43" s="148"/>
      <c r="IYZ43" s="148"/>
      <c r="IZA43" s="148"/>
      <c r="IZB43" s="148"/>
      <c r="IZC43" s="148"/>
      <c r="IZD43" s="148"/>
      <c r="IZE43" s="148"/>
      <c r="IZF43" s="148"/>
      <c r="IZG43" s="148"/>
      <c r="IZH43" s="148"/>
      <c r="IZI43" s="148"/>
      <c r="IZJ43" s="148"/>
      <c r="IZK43" s="148"/>
      <c r="IZL43" s="148"/>
      <c r="IZM43" s="148"/>
      <c r="IZN43" s="148"/>
      <c r="IZO43" s="148"/>
      <c r="IZP43" s="148"/>
      <c r="IZQ43" s="148"/>
      <c r="IZR43" s="148"/>
      <c r="IZS43" s="148"/>
      <c r="IZT43" s="148"/>
      <c r="IZU43" s="148"/>
      <c r="IZV43" s="148"/>
      <c r="IZW43" s="148"/>
      <c r="IZX43" s="148"/>
      <c r="IZY43" s="148"/>
      <c r="IZZ43" s="148"/>
      <c r="JAA43" s="148"/>
      <c r="JAB43" s="148"/>
      <c r="JAC43" s="148"/>
      <c r="JAD43" s="148"/>
      <c r="JAE43" s="148"/>
      <c r="JAF43" s="148"/>
      <c r="JAG43" s="148"/>
      <c r="JAH43" s="148"/>
      <c r="JAI43" s="148"/>
      <c r="JAJ43" s="148"/>
      <c r="JAK43" s="148"/>
      <c r="JAL43" s="148"/>
      <c r="JAM43" s="148"/>
      <c r="JAN43" s="148"/>
      <c r="JAO43" s="148"/>
      <c r="JAP43" s="148"/>
      <c r="JAQ43" s="148"/>
      <c r="JAR43" s="148"/>
      <c r="JAS43" s="148"/>
      <c r="JAT43" s="148"/>
      <c r="JAU43" s="148"/>
      <c r="JAV43" s="148"/>
      <c r="JAW43" s="148"/>
      <c r="JAX43" s="148"/>
      <c r="JAY43" s="148"/>
      <c r="JAZ43" s="148"/>
      <c r="JBA43" s="148"/>
      <c r="JBB43" s="148"/>
      <c r="JBC43" s="148"/>
      <c r="JBD43" s="148"/>
      <c r="JBE43" s="148"/>
      <c r="JBF43" s="148"/>
      <c r="JBG43" s="148"/>
      <c r="JBH43" s="148"/>
      <c r="JBI43" s="148"/>
      <c r="JBJ43" s="148"/>
      <c r="JBK43" s="148"/>
      <c r="JBL43" s="148"/>
      <c r="JBM43" s="148"/>
      <c r="JBN43" s="148"/>
      <c r="JBO43" s="148"/>
      <c r="JBP43" s="148"/>
      <c r="JBQ43" s="148"/>
      <c r="JBR43" s="148"/>
      <c r="JBS43" s="148"/>
      <c r="JBT43" s="148"/>
      <c r="JBU43" s="148"/>
      <c r="JBV43" s="148"/>
      <c r="JBW43" s="148"/>
      <c r="JBX43" s="148"/>
      <c r="JBY43" s="148"/>
      <c r="JBZ43" s="148"/>
      <c r="JCA43" s="148"/>
      <c r="JCB43" s="148"/>
      <c r="JCC43" s="148"/>
      <c r="JCD43" s="148"/>
      <c r="JCE43" s="148"/>
      <c r="JCF43" s="148"/>
      <c r="JCG43" s="148"/>
      <c r="JCH43" s="148"/>
      <c r="JCI43" s="148"/>
      <c r="JCJ43" s="148"/>
      <c r="JCK43" s="148"/>
      <c r="JCL43" s="148"/>
      <c r="JCM43" s="148"/>
      <c r="JCN43" s="148"/>
      <c r="JCO43" s="148"/>
      <c r="JCP43" s="148"/>
      <c r="JCQ43" s="148"/>
      <c r="JCR43" s="148"/>
      <c r="JCS43" s="148"/>
      <c r="JCT43" s="148"/>
      <c r="JCU43" s="148"/>
      <c r="JCV43" s="148"/>
      <c r="JCW43" s="148"/>
      <c r="JCX43" s="148"/>
      <c r="JCY43" s="148"/>
      <c r="JCZ43" s="148"/>
      <c r="JDA43" s="148"/>
      <c r="JDB43" s="148"/>
      <c r="JDC43" s="148"/>
      <c r="JDD43" s="148"/>
      <c r="JDE43" s="148"/>
      <c r="JDF43" s="148"/>
      <c r="JDG43" s="148"/>
      <c r="JDH43" s="148"/>
      <c r="JDI43" s="148"/>
      <c r="JDJ43" s="148"/>
      <c r="JDK43" s="148"/>
      <c r="JDL43" s="148"/>
      <c r="JDM43" s="148"/>
      <c r="JDN43" s="148"/>
      <c r="JDO43" s="148"/>
      <c r="JDP43" s="148"/>
      <c r="JDQ43" s="148"/>
      <c r="JDR43" s="148"/>
      <c r="JDS43" s="148"/>
      <c r="JDT43" s="148"/>
      <c r="JDU43" s="148"/>
      <c r="JDV43" s="148"/>
      <c r="JDW43" s="148"/>
      <c r="JDX43" s="148"/>
      <c r="JDY43" s="148"/>
      <c r="JDZ43" s="148"/>
      <c r="JEA43" s="148"/>
      <c r="JEB43" s="148"/>
      <c r="JEC43" s="148"/>
      <c r="JED43" s="148"/>
      <c r="JEE43" s="148"/>
      <c r="JEF43" s="148"/>
      <c r="JEG43" s="148"/>
      <c r="JEH43" s="148"/>
      <c r="JEI43" s="148"/>
      <c r="JEJ43" s="148"/>
      <c r="JEK43" s="148"/>
      <c r="JEL43" s="148"/>
      <c r="JEM43" s="148"/>
      <c r="JEN43" s="148"/>
      <c r="JEO43" s="148"/>
      <c r="JEP43" s="148"/>
      <c r="JEQ43" s="148"/>
      <c r="JER43" s="148"/>
      <c r="JES43" s="148"/>
      <c r="JET43" s="148"/>
      <c r="JEU43" s="148"/>
      <c r="JEV43" s="148"/>
      <c r="JEW43" s="148"/>
      <c r="JEX43" s="148"/>
      <c r="JEY43" s="148"/>
      <c r="JEZ43" s="148"/>
      <c r="JFA43" s="148"/>
      <c r="JFB43" s="148"/>
      <c r="JFC43" s="148"/>
      <c r="JFD43" s="148"/>
      <c r="JFE43" s="148"/>
      <c r="JFF43" s="148"/>
      <c r="JFG43" s="148"/>
      <c r="JFH43" s="148"/>
      <c r="JFI43" s="148"/>
      <c r="JFJ43" s="148"/>
      <c r="JFK43" s="148"/>
      <c r="JFL43" s="148"/>
      <c r="JFM43" s="148"/>
      <c r="JFN43" s="148"/>
      <c r="JFO43" s="148"/>
      <c r="JFP43" s="148"/>
      <c r="JFQ43" s="148"/>
      <c r="JFR43" s="148"/>
      <c r="JFS43" s="148"/>
      <c r="JFT43" s="148"/>
      <c r="JFU43" s="148"/>
      <c r="JFV43" s="148"/>
      <c r="JFW43" s="148"/>
      <c r="JFX43" s="148"/>
      <c r="JFY43" s="148"/>
      <c r="JFZ43" s="148"/>
      <c r="JGA43" s="148"/>
      <c r="JGB43" s="148"/>
      <c r="JGC43" s="148"/>
      <c r="JGD43" s="148"/>
      <c r="JGE43" s="148"/>
      <c r="JGF43" s="148"/>
      <c r="JGG43" s="148"/>
      <c r="JGH43" s="148"/>
      <c r="JGI43" s="148"/>
      <c r="JGJ43" s="148"/>
      <c r="JGK43" s="148"/>
      <c r="JGL43" s="148"/>
      <c r="JGM43" s="148"/>
      <c r="JGN43" s="148"/>
      <c r="JGO43" s="148"/>
      <c r="JGP43" s="148"/>
      <c r="JGQ43" s="148"/>
      <c r="JGR43" s="148"/>
      <c r="JGS43" s="148"/>
      <c r="JGT43" s="148"/>
      <c r="JGU43" s="148"/>
      <c r="JGV43" s="148"/>
      <c r="JGW43" s="148"/>
      <c r="JGX43" s="148"/>
      <c r="JGY43" s="148"/>
      <c r="JGZ43" s="148"/>
      <c r="JHA43" s="148"/>
      <c r="JHB43" s="148"/>
      <c r="JHC43" s="148"/>
      <c r="JHD43" s="148"/>
      <c r="JHE43" s="148"/>
      <c r="JHF43" s="148"/>
      <c r="JHG43" s="148"/>
      <c r="JHH43" s="148"/>
      <c r="JHI43" s="148"/>
      <c r="JHJ43" s="148"/>
      <c r="JHK43" s="148"/>
      <c r="JHL43" s="148"/>
      <c r="JHM43" s="148"/>
      <c r="JHN43" s="148"/>
      <c r="JHO43" s="148"/>
      <c r="JHP43" s="148"/>
      <c r="JHQ43" s="148"/>
      <c r="JHR43" s="148"/>
      <c r="JHS43" s="148"/>
      <c r="JHT43" s="148"/>
      <c r="JHU43" s="148"/>
      <c r="JHV43" s="148"/>
      <c r="JHW43" s="148"/>
      <c r="JHX43" s="148"/>
      <c r="JHY43" s="148"/>
      <c r="JHZ43" s="148"/>
      <c r="JIA43" s="148"/>
      <c r="JIB43" s="148"/>
      <c r="JIC43" s="148"/>
      <c r="JID43" s="148"/>
      <c r="JIE43" s="148"/>
      <c r="JIF43" s="148"/>
      <c r="JIG43" s="148"/>
      <c r="JIH43" s="148"/>
      <c r="JII43" s="148"/>
      <c r="JIJ43" s="148"/>
      <c r="JIK43" s="148"/>
      <c r="JIL43" s="148"/>
      <c r="JIM43" s="148"/>
      <c r="JIN43" s="148"/>
      <c r="JIO43" s="148"/>
      <c r="JIP43" s="148"/>
      <c r="JIQ43" s="148"/>
      <c r="JIR43" s="148"/>
      <c r="JIS43" s="148"/>
      <c r="JIT43" s="148"/>
      <c r="JIU43" s="148"/>
      <c r="JIV43" s="148"/>
      <c r="JIW43" s="148"/>
      <c r="JIX43" s="148"/>
      <c r="JIY43" s="148"/>
      <c r="JIZ43" s="148"/>
      <c r="JJA43" s="148"/>
      <c r="JJB43" s="148"/>
      <c r="JJC43" s="148"/>
      <c r="JJD43" s="148"/>
      <c r="JJE43" s="148"/>
      <c r="JJF43" s="148"/>
      <c r="JJG43" s="148"/>
      <c r="JJH43" s="148"/>
      <c r="JJI43" s="148"/>
      <c r="JJJ43" s="148"/>
      <c r="JJK43" s="148"/>
      <c r="JJL43" s="148"/>
      <c r="JJM43" s="148"/>
      <c r="JJN43" s="148"/>
      <c r="JJO43" s="148"/>
      <c r="JJP43" s="148"/>
      <c r="JJQ43" s="148"/>
      <c r="JJR43" s="148"/>
      <c r="JJS43" s="148"/>
      <c r="JJT43" s="148"/>
      <c r="JJU43" s="148"/>
      <c r="JJV43" s="148"/>
      <c r="JJW43" s="148"/>
      <c r="JJX43" s="148"/>
      <c r="JJY43" s="148"/>
      <c r="JJZ43" s="148"/>
      <c r="JKA43" s="148"/>
      <c r="JKB43" s="148"/>
      <c r="JKC43" s="148"/>
      <c r="JKD43" s="148"/>
      <c r="JKE43" s="148"/>
      <c r="JKF43" s="148"/>
      <c r="JKG43" s="148"/>
      <c r="JKH43" s="148"/>
      <c r="JKI43" s="148"/>
      <c r="JKJ43" s="148"/>
      <c r="JKK43" s="148"/>
      <c r="JKL43" s="148"/>
      <c r="JKM43" s="148"/>
      <c r="JKN43" s="148"/>
      <c r="JKO43" s="148"/>
      <c r="JKP43" s="148"/>
      <c r="JKQ43" s="148"/>
      <c r="JKR43" s="148"/>
      <c r="JKS43" s="148"/>
      <c r="JKT43" s="148"/>
      <c r="JKU43" s="148"/>
      <c r="JKV43" s="148"/>
      <c r="JKW43" s="148"/>
      <c r="JKX43" s="148"/>
      <c r="JKY43" s="148"/>
      <c r="JKZ43" s="148"/>
      <c r="JLA43" s="148"/>
      <c r="JLB43" s="148"/>
      <c r="JLC43" s="148"/>
      <c r="JLD43" s="148"/>
      <c r="JLE43" s="148"/>
      <c r="JLF43" s="148"/>
      <c r="JLG43" s="148"/>
      <c r="JLH43" s="148"/>
      <c r="JLI43" s="148"/>
      <c r="JLJ43" s="148"/>
      <c r="JLK43" s="148"/>
      <c r="JLL43" s="148"/>
      <c r="JLM43" s="148"/>
      <c r="JLN43" s="148"/>
      <c r="JLO43" s="148"/>
      <c r="JLP43" s="148"/>
      <c r="JLQ43" s="148"/>
      <c r="JLR43" s="148"/>
      <c r="JLS43" s="148"/>
      <c r="JLT43" s="148"/>
      <c r="JLU43" s="148"/>
      <c r="JLV43" s="148"/>
      <c r="JLW43" s="148"/>
      <c r="JLX43" s="148"/>
      <c r="JLY43" s="148"/>
      <c r="JLZ43" s="148"/>
      <c r="JMA43" s="148"/>
      <c r="JMB43" s="148"/>
      <c r="JMC43" s="148"/>
      <c r="JMD43" s="148"/>
      <c r="JME43" s="148"/>
      <c r="JMF43" s="148"/>
      <c r="JMG43" s="148"/>
      <c r="JMH43" s="148"/>
      <c r="JMI43" s="148"/>
      <c r="JMJ43" s="148"/>
      <c r="JMK43" s="148"/>
      <c r="JML43" s="148"/>
      <c r="JMM43" s="148"/>
      <c r="JMN43" s="148"/>
      <c r="JMO43" s="148"/>
      <c r="JMP43" s="148"/>
      <c r="JMQ43" s="148"/>
      <c r="JMR43" s="148"/>
      <c r="JMS43" s="148"/>
      <c r="JMT43" s="148"/>
      <c r="JMU43" s="148"/>
      <c r="JMV43" s="148"/>
      <c r="JMW43" s="148"/>
      <c r="JMX43" s="148"/>
      <c r="JMY43" s="148"/>
      <c r="JMZ43" s="148"/>
      <c r="JNA43" s="148"/>
      <c r="JNB43" s="148"/>
      <c r="JNC43" s="148"/>
      <c r="JND43" s="148"/>
      <c r="JNE43" s="148"/>
      <c r="JNF43" s="148"/>
      <c r="JNG43" s="148"/>
      <c r="JNH43" s="148"/>
      <c r="JNI43" s="148"/>
      <c r="JNJ43" s="148"/>
      <c r="JNK43" s="148"/>
      <c r="JNL43" s="148"/>
      <c r="JNM43" s="148"/>
      <c r="JNN43" s="148"/>
      <c r="JNO43" s="148"/>
      <c r="JNP43" s="148"/>
      <c r="JNQ43" s="148"/>
      <c r="JNR43" s="148"/>
      <c r="JNS43" s="148"/>
      <c r="JNT43" s="148"/>
      <c r="JNU43" s="148"/>
      <c r="JNV43" s="148"/>
      <c r="JNW43" s="148"/>
      <c r="JNX43" s="148"/>
      <c r="JNY43" s="148"/>
      <c r="JNZ43" s="148"/>
      <c r="JOA43" s="148"/>
      <c r="JOB43" s="148"/>
      <c r="JOC43" s="148"/>
      <c r="JOD43" s="148"/>
      <c r="JOE43" s="148"/>
      <c r="JOF43" s="148"/>
      <c r="JOG43" s="148"/>
      <c r="JOH43" s="148"/>
      <c r="JOI43" s="148"/>
      <c r="JOJ43" s="148"/>
      <c r="JOK43" s="148"/>
      <c r="JOL43" s="148"/>
      <c r="JOM43" s="148"/>
      <c r="JON43" s="148"/>
      <c r="JOO43" s="148"/>
      <c r="JOP43" s="148"/>
      <c r="JOQ43" s="148"/>
      <c r="JOR43" s="148"/>
      <c r="JOS43" s="148"/>
      <c r="JOT43" s="148"/>
      <c r="JOU43" s="148"/>
      <c r="JOV43" s="148"/>
      <c r="JOW43" s="148"/>
      <c r="JOX43" s="148"/>
      <c r="JOY43" s="148"/>
      <c r="JOZ43" s="148"/>
      <c r="JPA43" s="148"/>
      <c r="JPB43" s="148"/>
      <c r="JPC43" s="148"/>
      <c r="JPD43" s="148"/>
      <c r="JPE43" s="148"/>
      <c r="JPF43" s="148"/>
      <c r="JPG43" s="148"/>
      <c r="JPH43" s="148"/>
      <c r="JPI43" s="148"/>
      <c r="JPJ43" s="148"/>
      <c r="JPK43" s="148"/>
      <c r="JPL43" s="148"/>
      <c r="JPM43" s="148"/>
      <c r="JPN43" s="148"/>
      <c r="JPO43" s="148"/>
      <c r="JPP43" s="148"/>
      <c r="JPQ43" s="148"/>
      <c r="JPR43" s="148"/>
      <c r="JPS43" s="148"/>
      <c r="JPT43" s="148"/>
      <c r="JPU43" s="148"/>
      <c r="JPV43" s="148"/>
      <c r="JPW43" s="148"/>
      <c r="JPX43" s="148"/>
      <c r="JPY43" s="148"/>
      <c r="JPZ43" s="148"/>
      <c r="JQA43" s="148"/>
      <c r="JQB43" s="148"/>
      <c r="JQC43" s="148"/>
      <c r="JQD43" s="148"/>
      <c r="JQE43" s="148"/>
      <c r="JQF43" s="148"/>
      <c r="JQG43" s="148"/>
      <c r="JQH43" s="148"/>
      <c r="JQI43" s="148"/>
      <c r="JQJ43" s="148"/>
      <c r="JQK43" s="148"/>
      <c r="JQL43" s="148"/>
      <c r="JQM43" s="148"/>
      <c r="JQN43" s="148"/>
      <c r="JQO43" s="148"/>
      <c r="JQP43" s="148"/>
      <c r="JQQ43" s="148"/>
      <c r="JQR43" s="148"/>
      <c r="JQS43" s="148"/>
      <c r="JQT43" s="148"/>
      <c r="JQU43" s="148"/>
      <c r="JQV43" s="148"/>
      <c r="JQW43" s="148"/>
      <c r="JQX43" s="148"/>
      <c r="JQY43" s="148"/>
      <c r="JQZ43" s="148"/>
      <c r="JRA43" s="148"/>
      <c r="JRB43" s="148"/>
      <c r="JRC43" s="148"/>
      <c r="JRD43" s="148"/>
      <c r="JRE43" s="148"/>
      <c r="JRF43" s="148"/>
      <c r="JRG43" s="148"/>
      <c r="JRH43" s="148"/>
      <c r="JRI43" s="148"/>
      <c r="JRJ43" s="148"/>
      <c r="JRK43" s="148"/>
      <c r="JRL43" s="148"/>
      <c r="JRM43" s="148"/>
      <c r="JRN43" s="148"/>
      <c r="JRO43" s="148"/>
      <c r="JRP43" s="148"/>
      <c r="JRQ43" s="148"/>
      <c r="JRR43" s="148"/>
      <c r="JRS43" s="148"/>
      <c r="JRT43" s="148"/>
      <c r="JRU43" s="148"/>
      <c r="JRV43" s="148"/>
      <c r="JRW43" s="148"/>
      <c r="JRX43" s="148"/>
      <c r="JRY43" s="148"/>
      <c r="JRZ43" s="148"/>
      <c r="JSA43" s="148"/>
      <c r="JSB43" s="148"/>
      <c r="JSC43" s="148"/>
      <c r="JSD43" s="148"/>
      <c r="JSE43" s="148"/>
      <c r="JSF43" s="148"/>
      <c r="JSG43" s="148"/>
      <c r="JSH43" s="148"/>
      <c r="JSI43" s="148"/>
      <c r="JSJ43" s="148"/>
      <c r="JSK43" s="148"/>
      <c r="JSL43" s="148"/>
      <c r="JSM43" s="148"/>
      <c r="JSN43" s="148"/>
      <c r="JSO43" s="148"/>
      <c r="JSP43" s="148"/>
      <c r="JSQ43" s="148"/>
      <c r="JSR43" s="148"/>
      <c r="JSS43" s="148"/>
      <c r="JST43" s="148"/>
      <c r="JSU43" s="148"/>
      <c r="JSV43" s="148"/>
      <c r="JSW43" s="148"/>
      <c r="JSX43" s="148"/>
      <c r="JSY43" s="148"/>
      <c r="JSZ43" s="148"/>
      <c r="JTA43" s="148"/>
      <c r="JTB43" s="148"/>
      <c r="JTC43" s="148"/>
      <c r="JTD43" s="148"/>
      <c r="JTE43" s="148"/>
      <c r="JTF43" s="148"/>
      <c r="JTG43" s="148"/>
      <c r="JTH43" s="148"/>
      <c r="JTI43" s="148"/>
      <c r="JTJ43" s="148"/>
      <c r="JTK43" s="148"/>
      <c r="JTL43" s="148"/>
      <c r="JTM43" s="148"/>
      <c r="JTN43" s="148"/>
      <c r="JTO43" s="148"/>
      <c r="JTP43" s="148"/>
      <c r="JTQ43" s="148"/>
      <c r="JTR43" s="148"/>
      <c r="JTS43" s="148"/>
      <c r="JTT43" s="148"/>
      <c r="JTU43" s="148"/>
      <c r="JTV43" s="148"/>
      <c r="JTW43" s="148"/>
      <c r="JTX43" s="148"/>
      <c r="JTY43" s="148"/>
      <c r="JTZ43" s="148"/>
      <c r="JUA43" s="148"/>
      <c r="JUB43" s="148"/>
      <c r="JUC43" s="148"/>
      <c r="JUD43" s="148"/>
      <c r="JUE43" s="148"/>
      <c r="JUF43" s="148"/>
      <c r="JUG43" s="148"/>
      <c r="JUH43" s="148"/>
      <c r="JUI43" s="148"/>
      <c r="JUJ43" s="148"/>
      <c r="JUK43" s="148"/>
      <c r="JUL43" s="148"/>
      <c r="JUM43" s="148"/>
      <c r="JUN43" s="148"/>
      <c r="JUO43" s="148"/>
      <c r="JUP43" s="148"/>
      <c r="JUQ43" s="148"/>
      <c r="JUR43" s="148"/>
      <c r="JUS43" s="148"/>
      <c r="JUT43" s="148"/>
      <c r="JUU43" s="148"/>
      <c r="JUV43" s="148"/>
      <c r="JUW43" s="148"/>
      <c r="JUX43" s="148"/>
      <c r="JUY43" s="148"/>
      <c r="JUZ43" s="148"/>
      <c r="JVA43" s="148"/>
      <c r="JVB43" s="148"/>
      <c r="JVC43" s="148"/>
      <c r="JVD43" s="148"/>
      <c r="JVE43" s="148"/>
      <c r="JVF43" s="148"/>
      <c r="JVG43" s="148"/>
      <c r="JVH43" s="148"/>
      <c r="JVI43" s="148"/>
      <c r="JVJ43" s="148"/>
      <c r="JVK43" s="148"/>
      <c r="JVL43" s="148"/>
      <c r="JVM43" s="148"/>
      <c r="JVN43" s="148"/>
      <c r="JVO43" s="148"/>
      <c r="JVP43" s="148"/>
      <c r="JVQ43" s="148"/>
      <c r="JVR43" s="148"/>
      <c r="JVS43" s="148"/>
      <c r="JVT43" s="148"/>
      <c r="JVU43" s="148"/>
      <c r="JVV43" s="148"/>
      <c r="JVW43" s="148"/>
      <c r="JVX43" s="148"/>
      <c r="JVY43" s="148"/>
      <c r="JVZ43" s="148"/>
      <c r="JWA43" s="148"/>
      <c r="JWB43" s="148"/>
      <c r="JWC43" s="148"/>
      <c r="JWD43" s="148"/>
      <c r="JWE43" s="148"/>
      <c r="JWF43" s="148"/>
      <c r="JWG43" s="148"/>
      <c r="JWH43" s="148"/>
      <c r="JWI43" s="148"/>
      <c r="JWJ43" s="148"/>
      <c r="JWK43" s="148"/>
      <c r="JWL43" s="148"/>
      <c r="JWM43" s="148"/>
      <c r="JWN43" s="148"/>
      <c r="JWO43" s="148"/>
      <c r="JWP43" s="148"/>
      <c r="JWQ43" s="148"/>
      <c r="JWR43" s="148"/>
      <c r="JWS43" s="148"/>
      <c r="JWT43" s="148"/>
      <c r="JWU43" s="148"/>
      <c r="JWV43" s="148"/>
      <c r="JWW43" s="148"/>
      <c r="JWX43" s="148"/>
      <c r="JWY43" s="148"/>
      <c r="JWZ43" s="148"/>
      <c r="JXA43" s="148"/>
      <c r="JXB43" s="148"/>
      <c r="JXC43" s="148"/>
      <c r="JXD43" s="148"/>
      <c r="JXE43" s="148"/>
      <c r="JXF43" s="148"/>
      <c r="JXG43" s="148"/>
      <c r="JXH43" s="148"/>
      <c r="JXI43" s="148"/>
      <c r="JXJ43" s="148"/>
      <c r="JXK43" s="148"/>
      <c r="JXL43" s="148"/>
      <c r="JXM43" s="148"/>
      <c r="JXN43" s="148"/>
      <c r="JXO43" s="148"/>
      <c r="JXP43" s="148"/>
      <c r="JXQ43" s="148"/>
      <c r="JXR43" s="148"/>
      <c r="JXS43" s="148"/>
      <c r="JXT43" s="148"/>
      <c r="JXU43" s="148"/>
      <c r="JXV43" s="148"/>
      <c r="JXW43" s="148"/>
      <c r="JXX43" s="148"/>
      <c r="JXY43" s="148"/>
      <c r="JXZ43" s="148"/>
      <c r="JYA43" s="148"/>
      <c r="JYB43" s="148"/>
      <c r="JYC43" s="148"/>
      <c r="JYD43" s="148"/>
      <c r="JYE43" s="148"/>
      <c r="JYF43" s="148"/>
      <c r="JYG43" s="148"/>
      <c r="JYH43" s="148"/>
      <c r="JYI43" s="148"/>
      <c r="JYJ43" s="148"/>
      <c r="JYK43" s="148"/>
      <c r="JYL43" s="148"/>
      <c r="JYM43" s="148"/>
      <c r="JYN43" s="148"/>
      <c r="JYO43" s="148"/>
      <c r="JYP43" s="148"/>
      <c r="JYQ43" s="148"/>
      <c r="JYR43" s="148"/>
      <c r="JYS43" s="148"/>
      <c r="JYT43" s="148"/>
      <c r="JYU43" s="148"/>
      <c r="JYV43" s="148"/>
      <c r="JYW43" s="148"/>
      <c r="JYX43" s="148"/>
      <c r="JYY43" s="148"/>
      <c r="JYZ43" s="148"/>
      <c r="JZA43" s="148"/>
      <c r="JZB43" s="148"/>
      <c r="JZC43" s="148"/>
      <c r="JZD43" s="148"/>
      <c r="JZE43" s="148"/>
      <c r="JZF43" s="148"/>
      <c r="JZG43" s="148"/>
      <c r="JZH43" s="148"/>
      <c r="JZI43" s="148"/>
      <c r="JZJ43" s="148"/>
      <c r="JZK43" s="148"/>
      <c r="JZL43" s="148"/>
      <c r="JZM43" s="148"/>
      <c r="JZN43" s="148"/>
      <c r="JZO43" s="148"/>
      <c r="JZP43" s="148"/>
      <c r="JZQ43" s="148"/>
      <c r="JZR43" s="148"/>
      <c r="JZS43" s="148"/>
      <c r="JZT43" s="148"/>
      <c r="JZU43" s="148"/>
      <c r="JZV43" s="148"/>
      <c r="JZW43" s="148"/>
      <c r="JZX43" s="148"/>
      <c r="JZY43" s="148"/>
      <c r="JZZ43" s="148"/>
      <c r="KAA43" s="148"/>
      <c r="KAB43" s="148"/>
      <c r="KAC43" s="148"/>
      <c r="KAD43" s="148"/>
      <c r="KAE43" s="148"/>
      <c r="KAF43" s="148"/>
      <c r="KAG43" s="148"/>
      <c r="KAH43" s="148"/>
      <c r="KAI43" s="148"/>
      <c r="KAJ43" s="148"/>
      <c r="KAK43" s="148"/>
      <c r="KAL43" s="148"/>
      <c r="KAM43" s="148"/>
      <c r="KAN43" s="148"/>
      <c r="KAO43" s="148"/>
      <c r="KAP43" s="148"/>
      <c r="KAQ43" s="148"/>
      <c r="KAR43" s="148"/>
      <c r="KAS43" s="148"/>
      <c r="KAT43" s="148"/>
      <c r="KAU43" s="148"/>
      <c r="KAV43" s="148"/>
      <c r="KAW43" s="148"/>
      <c r="KAX43" s="148"/>
      <c r="KAY43" s="148"/>
      <c r="KAZ43" s="148"/>
      <c r="KBA43" s="148"/>
      <c r="KBB43" s="148"/>
      <c r="KBC43" s="148"/>
      <c r="KBD43" s="148"/>
      <c r="KBE43" s="148"/>
      <c r="KBF43" s="148"/>
      <c r="KBG43" s="148"/>
      <c r="KBH43" s="148"/>
      <c r="KBI43" s="148"/>
      <c r="KBJ43" s="148"/>
      <c r="KBK43" s="148"/>
      <c r="KBL43" s="148"/>
      <c r="KBM43" s="148"/>
      <c r="KBN43" s="148"/>
      <c r="KBO43" s="148"/>
      <c r="KBP43" s="148"/>
      <c r="KBQ43" s="148"/>
      <c r="KBR43" s="148"/>
      <c r="KBS43" s="148"/>
      <c r="KBT43" s="148"/>
      <c r="KBU43" s="148"/>
      <c r="KBV43" s="148"/>
      <c r="KBW43" s="148"/>
      <c r="KBX43" s="148"/>
      <c r="KBY43" s="148"/>
      <c r="KBZ43" s="148"/>
      <c r="KCA43" s="148"/>
      <c r="KCB43" s="148"/>
      <c r="KCC43" s="148"/>
      <c r="KCD43" s="148"/>
      <c r="KCE43" s="148"/>
      <c r="KCF43" s="148"/>
      <c r="KCG43" s="148"/>
      <c r="KCH43" s="148"/>
      <c r="KCI43" s="148"/>
      <c r="KCJ43" s="148"/>
      <c r="KCK43" s="148"/>
      <c r="KCL43" s="148"/>
      <c r="KCM43" s="148"/>
      <c r="KCN43" s="148"/>
      <c r="KCO43" s="148"/>
      <c r="KCP43" s="148"/>
      <c r="KCQ43" s="148"/>
      <c r="KCR43" s="148"/>
      <c r="KCS43" s="148"/>
      <c r="KCT43" s="148"/>
      <c r="KCU43" s="148"/>
      <c r="KCV43" s="148"/>
      <c r="KCW43" s="148"/>
      <c r="KCX43" s="148"/>
      <c r="KCY43" s="148"/>
      <c r="KCZ43" s="148"/>
      <c r="KDA43" s="148"/>
      <c r="KDB43" s="148"/>
      <c r="KDC43" s="148"/>
      <c r="KDD43" s="148"/>
      <c r="KDE43" s="148"/>
      <c r="KDF43" s="148"/>
      <c r="KDG43" s="148"/>
      <c r="KDH43" s="148"/>
      <c r="KDI43" s="148"/>
      <c r="KDJ43" s="148"/>
      <c r="KDK43" s="148"/>
      <c r="KDL43" s="148"/>
      <c r="KDM43" s="148"/>
      <c r="KDN43" s="148"/>
      <c r="KDO43" s="148"/>
      <c r="KDP43" s="148"/>
      <c r="KDQ43" s="148"/>
      <c r="KDR43" s="148"/>
      <c r="KDS43" s="148"/>
      <c r="KDT43" s="148"/>
      <c r="KDU43" s="148"/>
      <c r="KDV43" s="148"/>
      <c r="KDW43" s="148"/>
      <c r="KDX43" s="148"/>
      <c r="KDY43" s="148"/>
      <c r="KDZ43" s="148"/>
      <c r="KEA43" s="148"/>
      <c r="KEB43" s="148"/>
      <c r="KEC43" s="148"/>
      <c r="KED43" s="148"/>
      <c r="KEE43" s="148"/>
      <c r="KEF43" s="148"/>
      <c r="KEG43" s="148"/>
      <c r="KEH43" s="148"/>
      <c r="KEI43" s="148"/>
      <c r="KEJ43" s="148"/>
      <c r="KEK43" s="148"/>
      <c r="KEL43" s="148"/>
      <c r="KEM43" s="148"/>
      <c r="KEN43" s="148"/>
      <c r="KEO43" s="148"/>
      <c r="KEP43" s="148"/>
      <c r="KEQ43" s="148"/>
      <c r="KER43" s="148"/>
      <c r="KES43" s="148"/>
      <c r="KET43" s="148"/>
      <c r="KEU43" s="148"/>
      <c r="KEV43" s="148"/>
      <c r="KEW43" s="148"/>
      <c r="KEX43" s="148"/>
      <c r="KEY43" s="148"/>
      <c r="KEZ43" s="148"/>
      <c r="KFA43" s="148"/>
      <c r="KFB43" s="148"/>
      <c r="KFC43" s="148"/>
      <c r="KFD43" s="148"/>
      <c r="KFE43" s="148"/>
      <c r="KFF43" s="148"/>
      <c r="KFG43" s="148"/>
      <c r="KFH43" s="148"/>
      <c r="KFI43" s="148"/>
      <c r="KFJ43" s="148"/>
      <c r="KFK43" s="148"/>
      <c r="KFL43" s="148"/>
      <c r="KFM43" s="148"/>
      <c r="KFN43" s="148"/>
      <c r="KFO43" s="148"/>
      <c r="KFP43" s="148"/>
      <c r="KFQ43" s="148"/>
      <c r="KFR43" s="148"/>
      <c r="KFS43" s="148"/>
      <c r="KFT43" s="148"/>
      <c r="KFU43" s="148"/>
      <c r="KFV43" s="148"/>
      <c r="KFW43" s="148"/>
      <c r="KFX43" s="148"/>
      <c r="KFY43" s="148"/>
      <c r="KFZ43" s="148"/>
      <c r="KGA43" s="148"/>
      <c r="KGB43" s="148"/>
      <c r="KGC43" s="148"/>
      <c r="KGD43" s="148"/>
      <c r="KGE43" s="148"/>
      <c r="KGF43" s="148"/>
      <c r="KGG43" s="148"/>
      <c r="KGH43" s="148"/>
      <c r="KGI43" s="148"/>
      <c r="KGJ43" s="148"/>
      <c r="KGK43" s="148"/>
      <c r="KGL43" s="148"/>
      <c r="KGM43" s="148"/>
      <c r="KGN43" s="148"/>
      <c r="KGO43" s="148"/>
      <c r="KGP43" s="148"/>
      <c r="KGQ43" s="148"/>
      <c r="KGR43" s="148"/>
      <c r="KGS43" s="148"/>
      <c r="KGT43" s="148"/>
      <c r="KGU43" s="148"/>
      <c r="KGV43" s="148"/>
      <c r="KGW43" s="148"/>
      <c r="KGX43" s="148"/>
      <c r="KGY43" s="148"/>
      <c r="KGZ43" s="148"/>
      <c r="KHA43" s="148"/>
      <c r="KHB43" s="148"/>
      <c r="KHC43" s="148"/>
      <c r="KHD43" s="148"/>
      <c r="KHE43" s="148"/>
      <c r="KHF43" s="148"/>
      <c r="KHG43" s="148"/>
      <c r="KHH43" s="148"/>
      <c r="KHI43" s="148"/>
      <c r="KHJ43" s="148"/>
      <c r="KHK43" s="148"/>
      <c r="KHL43" s="148"/>
      <c r="KHM43" s="148"/>
      <c r="KHN43" s="148"/>
      <c r="KHO43" s="148"/>
      <c r="KHP43" s="148"/>
      <c r="KHQ43" s="148"/>
      <c r="KHR43" s="148"/>
      <c r="KHS43" s="148"/>
      <c r="KHT43" s="148"/>
      <c r="KHU43" s="148"/>
      <c r="KHV43" s="148"/>
      <c r="KHW43" s="148"/>
      <c r="KHX43" s="148"/>
      <c r="KHY43" s="148"/>
      <c r="KHZ43" s="148"/>
      <c r="KIA43" s="148"/>
      <c r="KIB43" s="148"/>
      <c r="KIC43" s="148"/>
      <c r="KID43" s="148"/>
      <c r="KIE43" s="148"/>
      <c r="KIF43" s="148"/>
      <c r="KIG43" s="148"/>
      <c r="KIH43" s="148"/>
      <c r="KII43" s="148"/>
      <c r="KIJ43" s="148"/>
      <c r="KIK43" s="148"/>
      <c r="KIL43" s="148"/>
      <c r="KIM43" s="148"/>
      <c r="KIN43" s="148"/>
      <c r="KIO43" s="148"/>
      <c r="KIP43" s="148"/>
      <c r="KIQ43" s="148"/>
      <c r="KIR43" s="148"/>
      <c r="KIS43" s="148"/>
      <c r="KIT43" s="148"/>
      <c r="KIU43" s="148"/>
      <c r="KIV43" s="148"/>
      <c r="KIW43" s="148"/>
      <c r="KIX43" s="148"/>
      <c r="KIY43" s="148"/>
      <c r="KIZ43" s="148"/>
      <c r="KJA43" s="148"/>
      <c r="KJB43" s="148"/>
      <c r="KJC43" s="148"/>
      <c r="KJD43" s="148"/>
      <c r="KJE43" s="148"/>
      <c r="KJF43" s="148"/>
      <c r="KJG43" s="148"/>
      <c r="KJH43" s="148"/>
      <c r="KJI43" s="148"/>
      <c r="KJJ43" s="148"/>
      <c r="KJK43" s="148"/>
      <c r="KJL43" s="148"/>
      <c r="KJM43" s="148"/>
      <c r="KJN43" s="148"/>
      <c r="KJO43" s="148"/>
      <c r="KJP43" s="148"/>
      <c r="KJQ43" s="148"/>
      <c r="KJR43" s="148"/>
      <c r="KJS43" s="148"/>
      <c r="KJT43" s="148"/>
      <c r="KJU43" s="148"/>
      <c r="KJV43" s="148"/>
      <c r="KJW43" s="148"/>
      <c r="KJX43" s="148"/>
      <c r="KJY43" s="148"/>
      <c r="KJZ43" s="148"/>
      <c r="KKA43" s="148"/>
      <c r="KKB43" s="148"/>
      <c r="KKC43" s="148"/>
      <c r="KKD43" s="148"/>
      <c r="KKE43" s="148"/>
      <c r="KKF43" s="148"/>
      <c r="KKG43" s="148"/>
      <c r="KKH43" s="148"/>
      <c r="KKI43" s="148"/>
      <c r="KKJ43" s="148"/>
      <c r="KKK43" s="148"/>
      <c r="KKL43" s="148"/>
      <c r="KKM43" s="148"/>
      <c r="KKN43" s="148"/>
      <c r="KKO43" s="148"/>
      <c r="KKP43" s="148"/>
      <c r="KKQ43" s="148"/>
      <c r="KKR43" s="148"/>
      <c r="KKS43" s="148"/>
      <c r="KKT43" s="148"/>
      <c r="KKU43" s="148"/>
      <c r="KKV43" s="148"/>
      <c r="KKW43" s="148"/>
      <c r="KKX43" s="148"/>
      <c r="KKY43" s="148"/>
      <c r="KKZ43" s="148"/>
      <c r="KLA43" s="148"/>
      <c r="KLB43" s="148"/>
      <c r="KLC43" s="148"/>
      <c r="KLD43" s="148"/>
      <c r="KLE43" s="148"/>
      <c r="KLF43" s="148"/>
      <c r="KLG43" s="148"/>
      <c r="KLH43" s="148"/>
      <c r="KLI43" s="148"/>
      <c r="KLJ43" s="148"/>
      <c r="KLK43" s="148"/>
      <c r="KLL43" s="148"/>
      <c r="KLM43" s="148"/>
      <c r="KLN43" s="148"/>
      <c r="KLO43" s="148"/>
      <c r="KLP43" s="148"/>
      <c r="KLQ43" s="148"/>
      <c r="KLR43" s="148"/>
      <c r="KLS43" s="148"/>
      <c r="KLT43" s="148"/>
      <c r="KLU43" s="148"/>
      <c r="KLV43" s="148"/>
      <c r="KLW43" s="148"/>
      <c r="KLX43" s="148"/>
      <c r="KLY43" s="148"/>
      <c r="KLZ43" s="148"/>
      <c r="KMA43" s="148"/>
      <c r="KMB43" s="148"/>
      <c r="KMC43" s="148"/>
      <c r="KMD43" s="148"/>
      <c r="KME43" s="148"/>
      <c r="KMF43" s="148"/>
      <c r="KMG43" s="148"/>
      <c r="KMH43" s="148"/>
      <c r="KMI43" s="148"/>
      <c r="KMJ43" s="148"/>
      <c r="KMK43" s="148"/>
      <c r="KML43" s="148"/>
      <c r="KMM43" s="148"/>
      <c r="KMN43" s="148"/>
      <c r="KMO43" s="148"/>
      <c r="KMP43" s="148"/>
      <c r="KMQ43" s="148"/>
      <c r="KMR43" s="148"/>
      <c r="KMS43" s="148"/>
      <c r="KMT43" s="148"/>
      <c r="KMU43" s="148"/>
      <c r="KMV43" s="148"/>
      <c r="KMW43" s="148"/>
      <c r="KMX43" s="148"/>
      <c r="KMY43" s="148"/>
      <c r="KMZ43" s="148"/>
      <c r="KNA43" s="148"/>
      <c r="KNB43" s="148"/>
      <c r="KNC43" s="148"/>
      <c r="KND43" s="148"/>
      <c r="KNE43" s="148"/>
      <c r="KNF43" s="148"/>
      <c r="KNG43" s="148"/>
      <c r="KNH43" s="148"/>
      <c r="KNI43" s="148"/>
      <c r="KNJ43" s="148"/>
      <c r="KNK43" s="148"/>
      <c r="KNL43" s="148"/>
      <c r="KNM43" s="148"/>
      <c r="KNN43" s="148"/>
      <c r="KNO43" s="148"/>
      <c r="KNP43" s="148"/>
      <c r="KNQ43" s="148"/>
      <c r="KNR43" s="148"/>
      <c r="KNS43" s="148"/>
      <c r="KNT43" s="148"/>
      <c r="KNU43" s="148"/>
      <c r="KNV43" s="148"/>
      <c r="KNW43" s="148"/>
      <c r="KNX43" s="148"/>
      <c r="KNY43" s="148"/>
      <c r="KNZ43" s="148"/>
      <c r="KOA43" s="148"/>
      <c r="KOB43" s="148"/>
      <c r="KOC43" s="148"/>
      <c r="KOD43" s="148"/>
      <c r="KOE43" s="148"/>
      <c r="KOF43" s="148"/>
      <c r="KOG43" s="148"/>
      <c r="KOH43" s="148"/>
      <c r="KOI43" s="148"/>
      <c r="KOJ43" s="148"/>
      <c r="KOK43" s="148"/>
      <c r="KOL43" s="148"/>
      <c r="KOM43" s="148"/>
      <c r="KON43" s="148"/>
      <c r="KOO43" s="148"/>
      <c r="KOP43" s="148"/>
      <c r="KOQ43" s="148"/>
      <c r="KOR43" s="148"/>
      <c r="KOS43" s="148"/>
      <c r="KOT43" s="148"/>
      <c r="KOU43" s="148"/>
      <c r="KOV43" s="148"/>
      <c r="KOW43" s="148"/>
      <c r="KOX43" s="148"/>
      <c r="KOY43" s="148"/>
      <c r="KOZ43" s="148"/>
      <c r="KPA43" s="148"/>
      <c r="KPB43" s="148"/>
      <c r="KPC43" s="148"/>
      <c r="KPD43" s="148"/>
      <c r="KPE43" s="148"/>
      <c r="KPF43" s="148"/>
      <c r="KPG43" s="148"/>
      <c r="KPH43" s="148"/>
      <c r="KPI43" s="148"/>
      <c r="KPJ43" s="148"/>
      <c r="KPK43" s="148"/>
      <c r="KPL43" s="148"/>
      <c r="KPM43" s="148"/>
      <c r="KPN43" s="148"/>
      <c r="KPO43" s="148"/>
      <c r="KPP43" s="148"/>
      <c r="KPQ43" s="148"/>
      <c r="KPR43" s="148"/>
      <c r="KPS43" s="148"/>
      <c r="KPT43" s="148"/>
      <c r="KPU43" s="148"/>
      <c r="KPV43" s="148"/>
      <c r="KPW43" s="148"/>
      <c r="KPX43" s="148"/>
      <c r="KPY43" s="148"/>
      <c r="KPZ43" s="148"/>
      <c r="KQA43" s="148"/>
      <c r="KQB43" s="148"/>
      <c r="KQC43" s="148"/>
      <c r="KQD43" s="148"/>
      <c r="KQE43" s="148"/>
      <c r="KQF43" s="148"/>
      <c r="KQG43" s="148"/>
      <c r="KQH43" s="148"/>
      <c r="KQI43" s="148"/>
      <c r="KQJ43" s="148"/>
      <c r="KQK43" s="148"/>
      <c r="KQL43" s="148"/>
      <c r="KQM43" s="148"/>
      <c r="KQN43" s="148"/>
      <c r="KQO43" s="148"/>
      <c r="KQP43" s="148"/>
      <c r="KQQ43" s="148"/>
      <c r="KQR43" s="148"/>
      <c r="KQS43" s="148"/>
      <c r="KQT43" s="148"/>
      <c r="KQU43" s="148"/>
      <c r="KQV43" s="148"/>
      <c r="KQW43" s="148"/>
      <c r="KQX43" s="148"/>
      <c r="KQY43" s="148"/>
      <c r="KQZ43" s="148"/>
      <c r="KRA43" s="148"/>
      <c r="KRB43" s="148"/>
      <c r="KRC43" s="148"/>
      <c r="KRD43" s="148"/>
      <c r="KRE43" s="148"/>
      <c r="KRF43" s="148"/>
      <c r="KRG43" s="148"/>
      <c r="KRH43" s="148"/>
      <c r="KRI43" s="148"/>
      <c r="KRJ43" s="148"/>
      <c r="KRK43" s="148"/>
      <c r="KRL43" s="148"/>
      <c r="KRM43" s="148"/>
      <c r="KRN43" s="148"/>
      <c r="KRO43" s="148"/>
      <c r="KRP43" s="148"/>
      <c r="KRQ43" s="148"/>
      <c r="KRR43" s="148"/>
      <c r="KRS43" s="148"/>
      <c r="KRT43" s="148"/>
      <c r="KRU43" s="148"/>
      <c r="KRV43" s="148"/>
      <c r="KRW43" s="148"/>
      <c r="KRX43" s="148"/>
      <c r="KRY43" s="148"/>
      <c r="KRZ43" s="148"/>
      <c r="KSA43" s="148"/>
      <c r="KSB43" s="148"/>
      <c r="KSC43" s="148"/>
      <c r="KSD43" s="148"/>
      <c r="KSE43" s="148"/>
      <c r="KSF43" s="148"/>
      <c r="KSG43" s="148"/>
      <c r="KSH43" s="148"/>
      <c r="KSI43" s="148"/>
      <c r="KSJ43" s="148"/>
      <c r="KSK43" s="148"/>
      <c r="KSL43" s="148"/>
      <c r="KSM43" s="148"/>
      <c r="KSN43" s="148"/>
      <c r="KSO43" s="148"/>
      <c r="KSP43" s="148"/>
      <c r="KSQ43" s="148"/>
      <c r="KSR43" s="148"/>
      <c r="KSS43" s="148"/>
      <c r="KST43" s="148"/>
      <c r="KSU43" s="148"/>
      <c r="KSV43" s="148"/>
      <c r="KSW43" s="148"/>
      <c r="KSX43" s="148"/>
      <c r="KSY43" s="148"/>
      <c r="KSZ43" s="148"/>
      <c r="KTA43" s="148"/>
      <c r="KTB43" s="148"/>
      <c r="KTC43" s="148"/>
      <c r="KTD43" s="148"/>
      <c r="KTE43" s="148"/>
      <c r="KTF43" s="148"/>
      <c r="KTG43" s="148"/>
      <c r="KTH43" s="148"/>
      <c r="KTI43" s="148"/>
      <c r="KTJ43" s="148"/>
      <c r="KTK43" s="148"/>
      <c r="KTL43" s="148"/>
      <c r="KTM43" s="148"/>
      <c r="KTN43" s="148"/>
      <c r="KTO43" s="148"/>
      <c r="KTP43" s="148"/>
      <c r="KTQ43" s="148"/>
      <c r="KTR43" s="148"/>
      <c r="KTS43" s="148"/>
      <c r="KTT43" s="148"/>
      <c r="KTU43" s="148"/>
      <c r="KTV43" s="148"/>
      <c r="KTW43" s="148"/>
      <c r="KTX43" s="148"/>
      <c r="KTY43" s="148"/>
      <c r="KTZ43" s="148"/>
      <c r="KUA43" s="148"/>
      <c r="KUB43" s="148"/>
      <c r="KUC43" s="148"/>
      <c r="KUD43" s="148"/>
      <c r="KUE43" s="148"/>
      <c r="KUF43" s="148"/>
      <c r="KUG43" s="148"/>
      <c r="KUH43" s="148"/>
      <c r="KUI43" s="148"/>
      <c r="KUJ43" s="148"/>
      <c r="KUK43" s="148"/>
      <c r="KUL43" s="148"/>
      <c r="KUM43" s="148"/>
      <c r="KUN43" s="148"/>
      <c r="KUO43" s="148"/>
      <c r="KUP43" s="148"/>
      <c r="KUQ43" s="148"/>
      <c r="KUR43" s="148"/>
      <c r="KUS43" s="148"/>
      <c r="KUT43" s="148"/>
      <c r="KUU43" s="148"/>
      <c r="KUV43" s="148"/>
      <c r="KUW43" s="148"/>
      <c r="KUX43" s="148"/>
      <c r="KUY43" s="148"/>
      <c r="KUZ43" s="148"/>
      <c r="KVA43" s="148"/>
      <c r="KVB43" s="148"/>
      <c r="KVC43" s="148"/>
      <c r="KVD43" s="148"/>
      <c r="KVE43" s="148"/>
      <c r="KVF43" s="148"/>
      <c r="KVG43" s="148"/>
      <c r="KVH43" s="148"/>
      <c r="KVI43" s="148"/>
      <c r="KVJ43" s="148"/>
      <c r="KVK43" s="148"/>
      <c r="KVL43" s="148"/>
      <c r="KVM43" s="148"/>
      <c r="KVN43" s="148"/>
      <c r="KVO43" s="148"/>
      <c r="KVP43" s="148"/>
      <c r="KVQ43" s="148"/>
      <c r="KVR43" s="148"/>
      <c r="KVS43" s="148"/>
      <c r="KVT43" s="148"/>
      <c r="KVU43" s="148"/>
      <c r="KVV43" s="148"/>
      <c r="KVW43" s="148"/>
      <c r="KVX43" s="148"/>
      <c r="KVY43" s="148"/>
      <c r="KVZ43" s="148"/>
      <c r="KWA43" s="148"/>
      <c r="KWB43" s="148"/>
      <c r="KWC43" s="148"/>
      <c r="KWD43" s="148"/>
      <c r="KWE43" s="148"/>
      <c r="KWF43" s="148"/>
      <c r="KWG43" s="148"/>
      <c r="KWH43" s="148"/>
      <c r="KWI43" s="148"/>
      <c r="KWJ43" s="148"/>
      <c r="KWK43" s="148"/>
      <c r="KWL43" s="148"/>
      <c r="KWM43" s="148"/>
      <c r="KWN43" s="148"/>
      <c r="KWO43" s="148"/>
      <c r="KWP43" s="148"/>
      <c r="KWQ43" s="148"/>
      <c r="KWR43" s="148"/>
      <c r="KWS43" s="148"/>
      <c r="KWT43" s="148"/>
      <c r="KWU43" s="148"/>
      <c r="KWV43" s="148"/>
      <c r="KWW43" s="148"/>
      <c r="KWX43" s="148"/>
      <c r="KWY43" s="148"/>
      <c r="KWZ43" s="148"/>
      <c r="KXA43" s="148"/>
      <c r="KXB43" s="148"/>
      <c r="KXC43" s="148"/>
      <c r="KXD43" s="148"/>
      <c r="KXE43" s="148"/>
      <c r="KXF43" s="148"/>
      <c r="KXG43" s="148"/>
      <c r="KXH43" s="148"/>
      <c r="KXI43" s="148"/>
      <c r="KXJ43" s="148"/>
      <c r="KXK43" s="148"/>
      <c r="KXL43" s="148"/>
      <c r="KXM43" s="148"/>
      <c r="KXN43" s="148"/>
      <c r="KXO43" s="148"/>
      <c r="KXP43" s="148"/>
      <c r="KXQ43" s="148"/>
      <c r="KXR43" s="148"/>
      <c r="KXS43" s="148"/>
      <c r="KXT43" s="148"/>
      <c r="KXU43" s="148"/>
      <c r="KXV43" s="148"/>
      <c r="KXW43" s="148"/>
      <c r="KXX43" s="148"/>
      <c r="KXY43" s="148"/>
      <c r="KXZ43" s="148"/>
      <c r="KYA43" s="148"/>
      <c r="KYB43" s="148"/>
      <c r="KYC43" s="148"/>
      <c r="KYD43" s="148"/>
      <c r="KYE43" s="148"/>
      <c r="KYF43" s="148"/>
      <c r="KYG43" s="148"/>
      <c r="KYH43" s="148"/>
      <c r="KYI43" s="148"/>
      <c r="KYJ43" s="148"/>
      <c r="KYK43" s="148"/>
      <c r="KYL43" s="148"/>
      <c r="KYM43" s="148"/>
      <c r="KYN43" s="148"/>
      <c r="KYO43" s="148"/>
      <c r="KYP43" s="148"/>
      <c r="KYQ43" s="148"/>
      <c r="KYR43" s="148"/>
      <c r="KYS43" s="148"/>
      <c r="KYT43" s="148"/>
      <c r="KYU43" s="148"/>
      <c r="KYV43" s="148"/>
      <c r="KYW43" s="148"/>
      <c r="KYX43" s="148"/>
      <c r="KYY43" s="148"/>
      <c r="KYZ43" s="148"/>
      <c r="KZA43" s="148"/>
      <c r="KZB43" s="148"/>
      <c r="KZC43" s="148"/>
      <c r="KZD43" s="148"/>
      <c r="KZE43" s="148"/>
      <c r="KZF43" s="148"/>
      <c r="KZG43" s="148"/>
      <c r="KZH43" s="148"/>
      <c r="KZI43" s="148"/>
      <c r="KZJ43" s="148"/>
      <c r="KZK43" s="148"/>
      <c r="KZL43" s="148"/>
      <c r="KZM43" s="148"/>
      <c r="KZN43" s="148"/>
      <c r="KZO43" s="148"/>
      <c r="KZP43" s="148"/>
      <c r="KZQ43" s="148"/>
      <c r="KZR43" s="148"/>
      <c r="KZS43" s="148"/>
      <c r="KZT43" s="148"/>
      <c r="KZU43" s="148"/>
      <c r="KZV43" s="148"/>
      <c r="KZW43" s="148"/>
      <c r="KZX43" s="148"/>
      <c r="KZY43" s="148"/>
      <c r="KZZ43" s="148"/>
      <c r="LAA43" s="148"/>
      <c r="LAB43" s="148"/>
      <c r="LAC43" s="148"/>
      <c r="LAD43" s="148"/>
      <c r="LAE43" s="148"/>
      <c r="LAF43" s="148"/>
      <c r="LAG43" s="148"/>
      <c r="LAH43" s="148"/>
      <c r="LAI43" s="148"/>
      <c r="LAJ43" s="148"/>
      <c r="LAK43" s="148"/>
      <c r="LAL43" s="148"/>
      <c r="LAM43" s="148"/>
      <c r="LAN43" s="148"/>
      <c r="LAO43" s="148"/>
      <c r="LAP43" s="148"/>
      <c r="LAQ43" s="148"/>
      <c r="LAR43" s="148"/>
      <c r="LAS43" s="148"/>
      <c r="LAT43" s="148"/>
      <c r="LAU43" s="148"/>
      <c r="LAV43" s="148"/>
      <c r="LAW43" s="148"/>
      <c r="LAX43" s="148"/>
      <c r="LAY43" s="148"/>
      <c r="LAZ43" s="148"/>
      <c r="LBA43" s="148"/>
      <c r="LBB43" s="148"/>
      <c r="LBC43" s="148"/>
      <c r="LBD43" s="148"/>
      <c r="LBE43" s="148"/>
      <c r="LBF43" s="148"/>
      <c r="LBG43" s="148"/>
      <c r="LBH43" s="148"/>
      <c r="LBI43" s="148"/>
      <c r="LBJ43" s="148"/>
      <c r="LBK43" s="148"/>
      <c r="LBL43" s="148"/>
      <c r="LBM43" s="148"/>
      <c r="LBN43" s="148"/>
      <c r="LBO43" s="148"/>
      <c r="LBP43" s="148"/>
      <c r="LBQ43" s="148"/>
      <c r="LBR43" s="148"/>
      <c r="LBS43" s="148"/>
      <c r="LBT43" s="148"/>
      <c r="LBU43" s="148"/>
      <c r="LBV43" s="148"/>
      <c r="LBW43" s="148"/>
      <c r="LBX43" s="148"/>
      <c r="LBY43" s="148"/>
      <c r="LBZ43" s="148"/>
      <c r="LCA43" s="148"/>
      <c r="LCB43" s="148"/>
      <c r="LCC43" s="148"/>
      <c r="LCD43" s="148"/>
      <c r="LCE43" s="148"/>
      <c r="LCF43" s="148"/>
      <c r="LCG43" s="148"/>
      <c r="LCH43" s="148"/>
      <c r="LCI43" s="148"/>
      <c r="LCJ43" s="148"/>
      <c r="LCK43" s="148"/>
      <c r="LCL43" s="148"/>
      <c r="LCM43" s="148"/>
      <c r="LCN43" s="148"/>
      <c r="LCO43" s="148"/>
      <c r="LCP43" s="148"/>
      <c r="LCQ43" s="148"/>
      <c r="LCR43" s="148"/>
      <c r="LCS43" s="148"/>
      <c r="LCT43" s="148"/>
      <c r="LCU43" s="148"/>
      <c r="LCV43" s="148"/>
      <c r="LCW43" s="148"/>
      <c r="LCX43" s="148"/>
      <c r="LCY43" s="148"/>
      <c r="LCZ43" s="148"/>
      <c r="LDA43" s="148"/>
      <c r="LDB43" s="148"/>
      <c r="LDC43" s="148"/>
      <c r="LDD43" s="148"/>
      <c r="LDE43" s="148"/>
      <c r="LDF43" s="148"/>
      <c r="LDG43" s="148"/>
      <c r="LDH43" s="148"/>
      <c r="LDI43" s="148"/>
      <c r="LDJ43" s="148"/>
      <c r="LDK43" s="148"/>
      <c r="LDL43" s="148"/>
      <c r="LDM43" s="148"/>
      <c r="LDN43" s="148"/>
      <c r="LDO43" s="148"/>
      <c r="LDP43" s="148"/>
      <c r="LDQ43" s="148"/>
      <c r="LDR43" s="148"/>
      <c r="LDS43" s="148"/>
      <c r="LDT43" s="148"/>
      <c r="LDU43" s="148"/>
      <c r="LDV43" s="148"/>
      <c r="LDW43" s="148"/>
      <c r="LDX43" s="148"/>
      <c r="LDY43" s="148"/>
      <c r="LDZ43" s="148"/>
      <c r="LEA43" s="148"/>
      <c r="LEB43" s="148"/>
      <c r="LEC43" s="148"/>
      <c r="LED43" s="148"/>
      <c r="LEE43" s="148"/>
      <c r="LEF43" s="148"/>
      <c r="LEG43" s="148"/>
      <c r="LEH43" s="148"/>
      <c r="LEI43" s="148"/>
      <c r="LEJ43" s="148"/>
      <c r="LEK43" s="148"/>
      <c r="LEL43" s="148"/>
      <c r="LEM43" s="148"/>
      <c r="LEN43" s="148"/>
      <c r="LEO43" s="148"/>
      <c r="LEP43" s="148"/>
      <c r="LEQ43" s="148"/>
      <c r="LER43" s="148"/>
      <c r="LES43" s="148"/>
      <c r="LET43" s="148"/>
      <c r="LEU43" s="148"/>
      <c r="LEV43" s="148"/>
      <c r="LEW43" s="148"/>
      <c r="LEX43" s="148"/>
      <c r="LEY43" s="148"/>
      <c r="LEZ43" s="148"/>
      <c r="LFA43" s="148"/>
      <c r="LFB43" s="148"/>
      <c r="LFC43" s="148"/>
      <c r="LFD43" s="148"/>
      <c r="LFE43" s="148"/>
      <c r="LFF43" s="148"/>
      <c r="LFG43" s="148"/>
      <c r="LFH43" s="148"/>
      <c r="LFI43" s="148"/>
      <c r="LFJ43" s="148"/>
      <c r="LFK43" s="148"/>
      <c r="LFL43" s="148"/>
      <c r="LFM43" s="148"/>
      <c r="LFN43" s="148"/>
      <c r="LFO43" s="148"/>
      <c r="LFP43" s="148"/>
      <c r="LFQ43" s="148"/>
      <c r="LFR43" s="148"/>
      <c r="LFS43" s="148"/>
      <c r="LFT43" s="148"/>
      <c r="LFU43" s="148"/>
      <c r="LFV43" s="148"/>
      <c r="LFW43" s="148"/>
      <c r="LFX43" s="148"/>
      <c r="LFY43" s="148"/>
      <c r="LFZ43" s="148"/>
      <c r="LGA43" s="148"/>
      <c r="LGB43" s="148"/>
      <c r="LGC43" s="148"/>
      <c r="LGD43" s="148"/>
      <c r="LGE43" s="148"/>
      <c r="LGF43" s="148"/>
      <c r="LGG43" s="148"/>
      <c r="LGH43" s="148"/>
      <c r="LGI43" s="148"/>
      <c r="LGJ43" s="148"/>
      <c r="LGK43" s="148"/>
      <c r="LGL43" s="148"/>
      <c r="LGM43" s="148"/>
      <c r="LGN43" s="148"/>
      <c r="LGO43" s="148"/>
      <c r="LGP43" s="148"/>
      <c r="LGQ43" s="148"/>
      <c r="LGR43" s="148"/>
      <c r="LGS43" s="148"/>
      <c r="LGT43" s="148"/>
      <c r="LGU43" s="148"/>
      <c r="LGV43" s="148"/>
      <c r="LGW43" s="148"/>
      <c r="LGX43" s="148"/>
      <c r="LGY43" s="148"/>
      <c r="LGZ43" s="148"/>
      <c r="LHA43" s="148"/>
      <c r="LHB43" s="148"/>
      <c r="LHC43" s="148"/>
      <c r="LHD43" s="148"/>
      <c r="LHE43" s="148"/>
      <c r="LHF43" s="148"/>
      <c r="LHG43" s="148"/>
      <c r="LHH43" s="148"/>
      <c r="LHI43" s="148"/>
      <c r="LHJ43" s="148"/>
      <c r="LHK43" s="148"/>
      <c r="LHL43" s="148"/>
      <c r="LHM43" s="148"/>
      <c r="LHN43" s="148"/>
      <c r="LHO43" s="148"/>
      <c r="LHP43" s="148"/>
      <c r="LHQ43" s="148"/>
      <c r="LHR43" s="148"/>
      <c r="LHS43" s="148"/>
      <c r="LHT43" s="148"/>
      <c r="LHU43" s="148"/>
      <c r="LHV43" s="148"/>
      <c r="LHW43" s="148"/>
      <c r="LHX43" s="148"/>
      <c r="LHY43" s="148"/>
      <c r="LHZ43" s="148"/>
      <c r="LIA43" s="148"/>
      <c r="LIB43" s="148"/>
      <c r="LIC43" s="148"/>
      <c r="LID43" s="148"/>
      <c r="LIE43" s="148"/>
      <c r="LIF43" s="148"/>
      <c r="LIG43" s="148"/>
      <c r="LIH43" s="148"/>
      <c r="LII43" s="148"/>
      <c r="LIJ43" s="148"/>
      <c r="LIK43" s="148"/>
      <c r="LIL43" s="148"/>
      <c r="LIM43" s="148"/>
      <c r="LIN43" s="148"/>
      <c r="LIO43" s="148"/>
      <c r="LIP43" s="148"/>
      <c r="LIQ43" s="148"/>
      <c r="LIR43" s="148"/>
      <c r="LIS43" s="148"/>
      <c r="LIT43" s="148"/>
      <c r="LIU43" s="148"/>
      <c r="LIV43" s="148"/>
      <c r="LIW43" s="148"/>
      <c r="LIX43" s="148"/>
      <c r="LIY43" s="148"/>
      <c r="LIZ43" s="148"/>
      <c r="LJA43" s="148"/>
      <c r="LJB43" s="148"/>
      <c r="LJC43" s="148"/>
      <c r="LJD43" s="148"/>
      <c r="LJE43" s="148"/>
      <c r="LJF43" s="148"/>
      <c r="LJG43" s="148"/>
      <c r="LJH43" s="148"/>
      <c r="LJI43" s="148"/>
      <c r="LJJ43" s="148"/>
      <c r="LJK43" s="148"/>
      <c r="LJL43" s="148"/>
      <c r="LJM43" s="148"/>
      <c r="LJN43" s="148"/>
      <c r="LJO43" s="148"/>
      <c r="LJP43" s="148"/>
      <c r="LJQ43" s="148"/>
      <c r="LJR43" s="148"/>
      <c r="LJS43" s="148"/>
      <c r="LJT43" s="148"/>
      <c r="LJU43" s="148"/>
      <c r="LJV43" s="148"/>
      <c r="LJW43" s="148"/>
      <c r="LJX43" s="148"/>
      <c r="LJY43" s="148"/>
      <c r="LJZ43" s="148"/>
      <c r="LKA43" s="148"/>
      <c r="LKB43" s="148"/>
      <c r="LKC43" s="148"/>
      <c r="LKD43" s="148"/>
      <c r="LKE43" s="148"/>
      <c r="LKF43" s="148"/>
      <c r="LKG43" s="148"/>
      <c r="LKH43" s="148"/>
      <c r="LKI43" s="148"/>
      <c r="LKJ43" s="148"/>
      <c r="LKK43" s="148"/>
      <c r="LKL43" s="148"/>
      <c r="LKM43" s="148"/>
      <c r="LKN43" s="148"/>
      <c r="LKO43" s="148"/>
      <c r="LKP43" s="148"/>
      <c r="LKQ43" s="148"/>
      <c r="LKR43" s="148"/>
      <c r="LKS43" s="148"/>
      <c r="LKT43" s="148"/>
      <c r="LKU43" s="148"/>
      <c r="LKV43" s="148"/>
      <c r="LKW43" s="148"/>
      <c r="LKX43" s="148"/>
      <c r="LKY43" s="148"/>
      <c r="LKZ43" s="148"/>
      <c r="LLA43" s="148"/>
      <c r="LLB43" s="148"/>
      <c r="LLC43" s="148"/>
      <c r="LLD43" s="148"/>
      <c r="LLE43" s="148"/>
      <c r="LLF43" s="148"/>
      <c r="LLG43" s="148"/>
      <c r="LLH43" s="148"/>
      <c r="LLI43" s="148"/>
      <c r="LLJ43" s="148"/>
      <c r="LLK43" s="148"/>
      <c r="LLL43" s="148"/>
      <c r="LLM43" s="148"/>
      <c r="LLN43" s="148"/>
      <c r="LLO43" s="148"/>
      <c r="LLP43" s="148"/>
      <c r="LLQ43" s="148"/>
      <c r="LLR43" s="148"/>
      <c r="LLS43" s="148"/>
      <c r="LLT43" s="148"/>
      <c r="LLU43" s="148"/>
      <c r="LLV43" s="148"/>
      <c r="LLW43" s="148"/>
      <c r="LLX43" s="148"/>
      <c r="LLY43" s="148"/>
      <c r="LLZ43" s="148"/>
      <c r="LMA43" s="148"/>
      <c r="LMB43" s="148"/>
      <c r="LMC43" s="148"/>
      <c r="LMD43" s="148"/>
      <c r="LME43" s="148"/>
      <c r="LMF43" s="148"/>
      <c r="LMG43" s="148"/>
      <c r="LMH43" s="148"/>
      <c r="LMI43" s="148"/>
      <c r="LMJ43" s="148"/>
      <c r="LMK43" s="148"/>
      <c r="LML43" s="148"/>
      <c r="LMM43" s="148"/>
      <c r="LMN43" s="148"/>
      <c r="LMO43" s="148"/>
      <c r="LMP43" s="148"/>
      <c r="LMQ43" s="148"/>
      <c r="LMR43" s="148"/>
      <c r="LMS43" s="148"/>
      <c r="LMT43" s="148"/>
      <c r="LMU43" s="148"/>
      <c r="LMV43" s="148"/>
      <c r="LMW43" s="148"/>
      <c r="LMX43" s="148"/>
      <c r="LMY43" s="148"/>
      <c r="LMZ43" s="148"/>
      <c r="LNA43" s="148"/>
      <c r="LNB43" s="148"/>
      <c r="LNC43" s="148"/>
      <c r="LND43" s="148"/>
      <c r="LNE43" s="148"/>
      <c r="LNF43" s="148"/>
      <c r="LNG43" s="148"/>
      <c r="LNH43" s="148"/>
      <c r="LNI43" s="148"/>
      <c r="LNJ43" s="148"/>
      <c r="LNK43" s="148"/>
      <c r="LNL43" s="148"/>
      <c r="LNM43" s="148"/>
      <c r="LNN43" s="148"/>
      <c r="LNO43" s="148"/>
      <c r="LNP43" s="148"/>
      <c r="LNQ43" s="148"/>
      <c r="LNR43" s="148"/>
      <c r="LNS43" s="148"/>
      <c r="LNT43" s="148"/>
      <c r="LNU43" s="148"/>
      <c r="LNV43" s="148"/>
      <c r="LNW43" s="148"/>
      <c r="LNX43" s="148"/>
      <c r="LNY43" s="148"/>
      <c r="LNZ43" s="148"/>
      <c r="LOA43" s="148"/>
      <c r="LOB43" s="148"/>
      <c r="LOC43" s="148"/>
      <c r="LOD43" s="148"/>
      <c r="LOE43" s="148"/>
      <c r="LOF43" s="148"/>
      <c r="LOG43" s="148"/>
      <c r="LOH43" s="148"/>
      <c r="LOI43" s="148"/>
      <c r="LOJ43" s="148"/>
      <c r="LOK43" s="148"/>
      <c r="LOL43" s="148"/>
      <c r="LOM43" s="148"/>
      <c r="LON43" s="148"/>
      <c r="LOO43" s="148"/>
      <c r="LOP43" s="148"/>
      <c r="LOQ43" s="148"/>
      <c r="LOR43" s="148"/>
      <c r="LOS43" s="148"/>
      <c r="LOT43" s="148"/>
      <c r="LOU43" s="148"/>
      <c r="LOV43" s="148"/>
      <c r="LOW43" s="148"/>
      <c r="LOX43" s="148"/>
      <c r="LOY43" s="148"/>
      <c r="LOZ43" s="148"/>
      <c r="LPA43" s="148"/>
      <c r="LPB43" s="148"/>
      <c r="LPC43" s="148"/>
      <c r="LPD43" s="148"/>
      <c r="LPE43" s="148"/>
      <c r="LPF43" s="148"/>
      <c r="LPG43" s="148"/>
      <c r="LPH43" s="148"/>
      <c r="LPI43" s="148"/>
      <c r="LPJ43" s="148"/>
      <c r="LPK43" s="148"/>
      <c r="LPL43" s="148"/>
      <c r="LPM43" s="148"/>
      <c r="LPN43" s="148"/>
      <c r="LPO43" s="148"/>
      <c r="LPP43" s="148"/>
      <c r="LPQ43" s="148"/>
      <c r="LPR43" s="148"/>
      <c r="LPS43" s="148"/>
      <c r="LPT43" s="148"/>
      <c r="LPU43" s="148"/>
      <c r="LPV43" s="148"/>
      <c r="LPW43" s="148"/>
      <c r="LPX43" s="148"/>
      <c r="LPY43" s="148"/>
      <c r="LPZ43" s="148"/>
      <c r="LQA43" s="148"/>
      <c r="LQB43" s="148"/>
      <c r="LQC43" s="148"/>
      <c r="LQD43" s="148"/>
      <c r="LQE43" s="148"/>
      <c r="LQF43" s="148"/>
      <c r="LQG43" s="148"/>
      <c r="LQH43" s="148"/>
      <c r="LQI43" s="148"/>
      <c r="LQJ43" s="148"/>
      <c r="LQK43" s="148"/>
      <c r="LQL43" s="148"/>
      <c r="LQM43" s="148"/>
      <c r="LQN43" s="148"/>
      <c r="LQO43" s="148"/>
      <c r="LQP43" s="148"/>
      <c r="LQQ43" s="148"/>
      <c r="LQR43" s="148"/>
      <c r="LQS43" s="148"/>
      <c r="LQT43" s="148"/>
      <c r="LQU43" s="148"/>
      <c r="LQV43" s="148"/>
      <c r="LQW43" s="148"/>
      <c r="LQX43" s="148"/>
      <c r="LQY43" s="148"/>
      <c r="LQZ43" s="148"/>
      <c r="LRA43" s="148"/>
      <c r="LRB43" s="148"/>
      <c r="LRC43" s="148"/>
      <c r="LRD43" s="148"/>
      <c r="LRE43" s="148"/>
      <c r="LRF43" s="148"/>
      <c r="LRG43" s="148"/>
      <c r="LRH43" s="148"/>
      <c r="LRI43" s="148"/>
      <c r="LRJ43" s="148"/>
      <c r="LRK43" s="148"/>
      <c r="LRL43" s="148"/>
      <c r="LRM43" s="148"/>
      <c r="LRN43" s="148"/>
      <c r="LRO43" s="148"/>
      <c r="LRP43" s="148"/>
      <c r="LRQ43" s="148"/>
      <c r="LRR43" s="148"/>
      <c r="LRS43" s="148"/>
      <c r="LRT43" s="148"/>
      <c r="LRU43" s="148"/>
      <c r="LRV43" s="148"/>
      <c r="LRW43" s="148"/>
      <c r="LRX43" s="148"/>
      <c r="LRY43" s="148"/>
      <c r="LRZ43" s="148"/>
      <c r="LSA43" s="148"/>
      <c r="LSB43" s="148"/>
      <c r="LSC43" s="148"/>
      <c r="LSD43" s="148"/>
      <c r="LSE43" s="148"/>
      <c r="LSF43" s="148"/>
      <c r="LSG43" s="148"/>
      <c r="LSH43" s="148"/>
      <c r="LSI43" s="148"/>
      <c r="LSJ43" s="148"/>
      <c r="LSK43" s="148"/>
      <c r="LSL43" s="148"/>
      <c r="LSM43" s="148"/>
      <c r="LSN43" s="148"/>
      <c r="LSO43" s="148"/>
      <c r="LSP43" s="148"/>
      <c r="LSQ43" s="148"/>
      <c r="LSR43" s="148"/>
      <c r="LSS43" s="148"/>
      <c r="LST43" s="148"/>
      <c r="LSU43" s="148"/>
      <c r="LSV43" s="148"/>
      <c r="LSW43" s="148"/>
      <c r="LSX43" s="148"/>
      <c r="LSY43" s="148"/>
      <c r="LSZ43" s="148"/>
      <c r="LTA43" s="148"/>
      <c r="LTB43" s="148"/>
      <c r="LTC43" s="148"/>
      <c r="LTD43" s="148"/>
      <c r="LTE43" s="148"/>
      <c r="LTF43" s="148"/>
      <c r="LTG43" s="148"/>
      <c r="LTH43" s="148"/>
      <c r="LTI43" s="148"/>
      <c r="LTJ43" s="148"/>
      <c r="LTK43" s="148"/>
      <c r="LTL43" s="148"/>
      <c r="LTM43" s="148"/>
      <c r="LTN43" s="148"/>
      <c r="LTO43" s="148"/>
      <c r="LTP43" s="148"/>
      <c r="LTQ43" s="148"/>
      <c r="LTR43" s="148"/>
      <c r="LTS43" s="148"/>
      <c r="LTT43" s="148"/>
      <c r="LTU43" s="148"/>
      <c r="LTV43" s="148"/>
      <c r="LTW43" s="148"/>
      <c r="LTX43" s="148"/>
      <c r="LTY43" s="148"/>
      <c r="LTZ43" s="148"/>
      <c r="LUA43" s="148"/>
      <c r="LUB43" s="148"/>
      <c r="LUC43" s="148"/>
      <c r="LUD43" s="148"/>
      <c r="LUE43" s="148"/>
      <c r="LUF43" s="148"/>
      <c r="LUG43" s="148"/>
      <c r="LUH43" s="148"/>
      <c r="LUI43" s="148"/>
      <c r="LUJ43" s="148"/>
      <c r="LUK43" s="148"/>
      <c r="LUL43" s="148"/>
      <c r="LUM43" s="148"/>
      <c r="LUN43" s="148"/>
      <c r="LUO43" s="148"/>
      <c r="LUP43" s="148"/>
      <c r="LUQ43" s="148"/>
      <c r="LUR43" s="148"/>
      <c r="LUS43" s="148"/>
      <c r="LUT43" s="148"/>
      <c r="LUU43" s="148"/>
      <c r="LUV43" s="148"/>
      <c r="LUW43" s="148"/>
      <c r="LUX43" s="148"/>
      <c r="LUY43" s="148"/>
      <c r="LUZ43" s="148"/>
      <c r="LVA43" s="148"/>
      <c r="LVB43" s="148"/>
      <c r="LVC43" s="148"/>
      <c r="LVD43" s="148"/>
      <c r="LVE43" s="148"/>
      <c r="LVF43" s="148"/>
      <c r="LVG43" s="148"/>
      <c r="LVH43" s="148"/>
      <c r="LVI43" s="148"/>
      <c r="LVJ43" s="148"/>
      <c r="LVK43" s="148"/>
      <c r="LVL43" s="148"/>
      <c r="LVM43" s="148"/>
      <c r="LVN43" s="148"/>
      <c r="LVO43" s="148"/>
      <c r="LVP43" s="148"/>
      <c r="LVQ43" s="148"/>
      <c r="LVR43" s="148"/>
      <c r="LVS43" s="148"/>
      <c r="LVT43" s="148"/>
      <c r="LVU43" s="148"/>
      <c r="LVV43" s="148"/>
      <c r="LVW43" s="148"/>
      <c r="LVX43" s="148"/>
      <c r="LVY43" s="148"/>
      <c r="LVZ43" s="148"/>
      <c r="LWA43" s="148"/>
      <c r="LWB43" s="148"/>
      <c r="LWC43" s="148"/>
      <c r="LWD43" s="148"/>
      <c r="LWE43" s="148"/>
      <c r="LWF43" s="148"/>
      <c r="LWG43" s="148"/>
      <c r="LWH43" s="148"/>
      <c r="LWI43" s="148"/>
      <c r="LWJ43" s="148"/>
      <c r="LWK43" s="148"/>
      <c r="LWL43" s="148"/>
      <c r="LWM43" s="148"/>
      <c r="LWN43" s="148"/>
      <c r="LWO43" s="148"/>
      <c r="LWP43" s="148"/>
      <c r="LWQ43" s="148"/>
      <c r="LWR43" s="148"/>
      <c r="LWS43" s="148"/>
      <c r="LWT43" s="148"/>
      <c r="LWU43" s="148"/>
      <c r="LWV43" s="148"/>
      <c r="LWW43" s="148"/>
      <c r="LWX43" s="148"/>
      <c r="LWY43" s="148"/>
      <c r="LWZ43" s="148"/>
      <c r="LXA43" s="148"/>
      <c r="LXB43" s="148"/>
      <c r="LXC43" s="148"/>
      <c r="LXD43" s="148"/>
      <c r="LXE43" s="148"/>
      <c r="LXF43" s="148"/>
      <c r="LXG43" s="148"/>
      <c r="LXH43" s="148"/>
      <c r="LXI43" s="148"/>
      <c r="LXJ43" s="148"/>
      <c r="LXK43" s="148"/>
      <c r="LXL43" s="148"/>
      <c r="LXM43" s="148"/>
      <c r="LXN43" s="148"/>
      <c r="LXO43" s="148"/>
      <c r="LXP43" s="148"/>
      <c r="LXQ43" s="148"/>
      <c r="LXR43" s="148"/>
      <c r="LXS43" s="148"/>
      <c r="LXT43" s="148"/>
      <c r="LXU43" s="148"/>
      <c r="LXV43" s="148"/>
      <c r="LXW43" s="148"/>
      <c r="LXX43" s="148"/>
      <c r="LXY43" s="148"/>
      <c r="LXZ43" s="148"/>
      <c r="LYA43" s="148"/>
      <c r="LYB43" s="148"/>
      <c r="LYC43" s="148"/>
      <c r="LYD43" s="148"/>
      <c r="LYE43" s="148"/>
      <c r="LYF43" s="148"/>
      <c r="LYG43" s="148"/>
      <c r="LYH43" s="148"/>
      <c r="LYI43" s="148"/>
      <c r="LYJ43" s="148"/>
      <c r="LYK43" s="148"/>
      <c r="LYL43" s="148"/>
      <c r="LYM43" s="148"/>
      <c r="LYN43" s="148"/>
      <c r="LYO43" s="148"/>
      <c r="LYP43" s="148"/>
      <c r="LYQ43" s="148"/>
      <c r="LYR43" s="148"/>
      <c r="LYS43" s="148"/>
      <c r="LYT43" s="148"/>
      <c r="LYU43" s="148"/>
      <c r="LYV43" s="148"/>
      <c r="LYW43" s="148"/>
      <c r="LYX43" s="148"/>
      <c r="LYY43" s="148"/>
      <c r="LYZ43" s="148"/>
      <c r="LZA43" s="148"/>
      <c r="LZB43" s="148"/>
      <c r="LZC43" s="148"/>
      <c r="LZD43" s="148"/>
      <c r="LZE43" s="148"/>
      <c r="LZF43" s="148"/>
      <c r="LZG43" s="148"/>
      <c r="LZH43" s="148"/>
      <c r="LZI43" s="148"/>
      <c r="LZJ43" s="148"/>
      <c r="LZK43" s="148"/>
      <c r="LZL43" s="148"/>
      <c r="LZM43" s="148"/>
      <c r="LZN43" s="148"/>
      <c r="LZO43" s="148"/>
      <c r="LZP43" s="148"/>
      <c r="LZQ43" s="148"/>
      <c r="LZR43" s="148"/>
      <c r="LZS43" s="148"/>
      <c r="LZT43" s="148"/>
      <c r="LZU43" s="148"/>
      <c r="LZV43" s="148"/>
      <c r="LZW43" s="148"/>
      <c r="LZX43" s="148"/>
      <c r="LZY43" s="148"/>
      <c r="LZZ43" s="148"/>
      <c r="MAA43" s="148"/>
      <c r="MAB43" s="148"/>
      <c r="MAC43" s="148"/>
      <c r="MAD43" s="148"/>
      <c r="MAE43" s="148"/>
      <c r="MAF43" s="148"/>
      <c r="MAG43" s="148"/>
      <c r="MAH43" s="148"/>
      <c r="MAI43" s="148"/>
      <c r="MAJ43" s="148"/>
      <c r="MAK43" s="148"/>
      <c r="MAL43" s="148"/>
      <c r="MAM43" s="148"/>
      <c r="MAN43" s="148"/>
      <c r="MAO43" s="148"/>
      <c r="MAP43" s="148"/>
      <c r="MAQ43" s="148"/>
      <c r="MAR43" s="148"/>
      <c r="MAS43" s="148"/>
      <c r="MAT43" s="148"/>
      <c r="MAU43" s="148"/>
      <c r="MAV43" s="148"/>
      <c r="MAW43" s="148"/>
      <c r="MAX43" s="148"/>
      <c r="MAY43" s="148"/>
      <c r="MAZ43" s="148"/>
      <c r="MBA43" s="148"/>
      <c r="MBB43" s="148"/>
      <c r="MBC43" s="148"/>
      <c r="MBD43" s="148"/>
      <c r="MBE43" s="148"/>
      <c r="MBF43" s="148"/>
      <c r="MBG43" s="148"/>
      <c r="MBH43" s="148"/>
      <c r="MBI43" s="148"/>
      <c r="MBJ43" s="148"/>
      <c r="MBK43" s="148"/>
      <c r="MBL43" s="148"/>
      <c r="MBM43" s="148"/>
      <c r="MBN43" s="148"/>
      <c r="MBO43" s="148"/>
      <c r="MBP43" s="148"/>
      <c r="MBQ43" s="148"/>
      <c r="MBR43" s="148"/>
      <c r="MBS43" s="148"/>
      <c r="MBT43" s="148"/>
      <c r="MBU43" s="148"/>
      <c r="MBV43" s="148"/>
      <c r="MBW43" s="148"/>
      <c r="MBX43" s="148"/>
      <c r="MBY43" s="148"/>
      <c r="MBZ43" s="148"/>
      <c r="MCA43" s="148"/>
      <c r="MCB43" s="148"/>
      <c r="MCC43" s="148"/>
      <c r="MCD43" s="148"/>
      <c r="MCE43" s="148"/>
      <c r="MCF43" s="148"/>
      <c r="MCG43" s="148"/>
      <c r="MCH43" s="148"/>
      <c r="MCI43" s="148"/>
      <c r="MCJ43" s="148"/>
      <c r="MCK43" s="148"/>
      <c r="MCL43" s="148"/>
      <c r="MCM43" s="148"/>
      <c r="MCN43" s="148"/>
      <c r="MCO43" s="148"/>
      <c r="MCP43" s="148"/>
      <c r="MCQ43" s="148"/>
      <c r="MCR43" s="148"/>
      <c r="MCS43" s="148"/>
      <c r="MCT43" s="148"/>
      <c r="MCU43" s="148"/>
      <c r="MCV43" s="148"/>
      <c r="MCW43" s="148"/>
      <c r="MCX43" s="148"/>
      <c r="MCY43" s="148"/>
      <c r="MCZ43" s="148"/>
      <c r="MDA43" s="148"/>
      <c r="MDB43" s="148"/>
      <c r="MDC43" s="148"/>
      <c r="MDD43" s="148"/>
      <c r="MDE43" s="148"/>
      <c r="MDF43" s="148"/>
      <c r="MDG43" s="148"/>
      <c r="MDH43" s="148"/>
      <c r="MDI43" s="148"/>
      <c r="MDJ43" s="148"/>
      <c r="MDK43" s="148"/>
      <c r="MDL43" s="148"/>
      <c r="MDM43" s="148"/>
      <c r="MDN43" s="148"/>
      <c r="MDO43" s="148"/>
      <c r="MDP43" s="148"/>
      <c r="MDQ43" s="148"/>
      <c r="MDR43" s="148"/>
      <c r="MDS43" s="148"/>
      <c r="MDT43" s="148"/>
      <c r="MDU43" s="148"/>
      <c r="MDV43" s="148"/>
      <c r="MDW43" s="148"/>
      <c r="MDX43" s="148"/>
      <c r="MDY43" s="148"/>
      <c r="MDZ43" s="148"/>
      <c r="MEA43" s="148"/>
      <c r="MEB43" s="148"/>
      <c r="MEC43" s="148"/>
      <c r="MED43" s="148"/>
      <c r="MEE43" s="148"/>
      <c r="MEF43" s="148"/>
      <c r="MEG43" s="148"/>
      <c r="MEH43" s="148"/>
      <c r="MEI43" s="148"/>
      <c r="MEJ43" s="148"/>
      <c r="MEK43" s="148"/>
      <c r="MEL43" s="148"/>
      <c r="MEM43" s="148"/>
      <c r="MEN43" s="148"/>
      <c r="MEO43" s="148"/>
      <c r="MEP43" s="148"/>
      <c r="MEQ43" s="148"/>
      <c r="MER43" s="148"/>
      <c r="MES43" s="148"/>
      <c r="MET43" s="148"/>
      <c r="MEU43" s="148"/>
      <c r="MEV43" s="148"/>
      <c r="MEW43" s="148"/>
      <c r="MEX43" s="148"/>
      <c r="MEY43" s="148"/>
      <c r="MEZ43" s="148"/>
      <c r="MFA43" s="148"/>
      <c r="MFB43" s="148"/>
      <c r="MFC43" s="148"/>
      <c r="MFD43" s="148"/>
      <c r="MFE43" s="148"/>
      <c r="MFF43" s="148"/>
      <c r="MFG43" s="148"/>
      <c r="MFH43" s="148"/>
      <c r="MFI43" s="148"/>
      <c r="MFJ43" s="148"/>
      <c r="MFK43" s="148"/>
      <c r="MFL43" s="148"/>
      <c r="MFM43" s="148"/>
      <c r="MFN43" s="148"/>
      <c r="MFO43" s="148"/>
      <c r="MFP43" s="148"/>
      <c r="MFQ43" s="148"/>
      <c r="MFR43" s="148"/>
      <c r="MFS43" s="148"/>
      <c r="MFT43" s="148"/>
      <c r="MFU43" s="148"/>
      <c r="MFV43" s="148"/>
      <c r="MFW43" s="148"/>
      <c r="MFX43" s="148"/>
      <c r="MFY43" s="148"/>
      <c r="MFZ43" s="148"/>
      <c r="MGA43" s="148"/>
      <c r="MGB43" s="148"/>
      <c r="MGC43" s="148"/>
      <c r="MGD43" s="148"/>
      <c r="MGE43" s="148"/>
      <c r="MGF43" s="148"/>
      <c r="MGG43" s="148"/>
      <c r="MGH43" s="148"/>
      <c r="MGI43" s="148"/>
      <c r="MGJ43" s="148"/>
      <c r="MGK43" s="148"/>
      <c r="MGL43" s="148"/>
      <c r="MGM43" s="148"/>
      <c r="MGN43" s="148"/>
      <c r="MGO43" s="148"/>
      <c r="MGP43" s="148"/>
      <c r="MGQ43" s="148"/>
      <c r="MGR43" s="148"/>
      <c r="MGS43" s="148"/>
      <c r="MGT43" s="148"/>
      <c r="MGU43" s="148"/>
      <c r="MGV43" s="148"/>
      <c r="MGW43" s="148"/>
      <c r="MGX43" s="148"/>
      <c r="MGY43" s="148"/>
      <c r="MGZ43" s="148"/>
      <c r="MHA43" s="148"/>
      <c r="MHB43" s="148"/>
      <c r="MHC43" s="148"/>
      <c r="MHD43" s="148"/>
      <c r="MHE43" s="148"/>
      <c r="MHF43" s="148"/>
      <c r="MHG43" s="148"/>
      <c r="MHH43" s="148"/>
      <c r="MHI43" s="148"/>
      <c r="MHJ43" s="148"/>
      <c r="MHK43" s="148"/>
      <c r="MHL43" s="148"/>
      <c r="MHM43" s="148"/>
      <c r="MHN43" s="148"/>
      <c r="MHO43" s="148"/>
      <c r="MHP43" s="148"/>
      <c r="MHQ43" s="148"/>
      <c r="MHR43" s="148"/>
      <c r="MHS43" s="148"/>
      <c r="MHT43" s="148"/>
      <c r="MHU43" s="148"/>
      <c r="MHV43" s="148"/>
      <c r="MHW43" s="148"/>
      <c r="MHX43" s="148"/>
      <c r="MHY43" s="148"/>
      <c r="MHZ43" s="148"/>
      <c r="MIA43" s="148"/>
      <c r="MIB43" s="148"/>
      <c r="MIC43" s="148"/>
      <c r="MID43" s="148"/>
      <c r="MIE43" s="148"/>
      <c r="MIF43" s="148"/>
      <c r="MIG43" s="148"/>
      <c r="MIH43" s="148"/>
      <c r="MII43" s="148"/>
      <c r="MIJ43" s="148"/>
      <c r="MIK43" s="148"/>
      <c r="MIL43" s="148"/>
      <c r="MIM43" s="148"/>
      <c r="MIN43" s="148"/>
      <c r="MIO43" s="148"/>
      <c r="MIP43" s="148"/>
      <c r="MIQ43" s="148"/>
      <c r="MIR43" s="148"/>
      <c r="MIS43" s="148"/>
      <c r="MIT43" s="148"/>
      <c r="MIU43" s="148"/>
      <c r="MIV43" s="148"/>
      <c r="MIW43" s="148"/>
      <c r="MIX43" s="148"/>
      <c r="MIY43" s="148"/>
      <c r="MIZ43" s="148"/>
      <c r="MJA43" s="148"/>
      <c r="MJB43" s="148"/>
      <c r="MJC43" s="148"/>
      <c r="MJD43" s="148"/>
      <c r="MJE43" s="148"/>
      <c r="MJF43" s="148"/>
      <c r="MJG43" s="148"/>
      <c r="MJH43" s="148"/>
      <c r="MJI43" s="148"/>
      <c r="MJJ43" s="148"/>
      <c r="MJK43" s="148"/>
      <c r="MJL43" s="148"/>
      <c r="MJM43" s="148"/>
      <c r="MJN43" s="148"/>
      <c r="MJO43" s="148"/>
      <c r="MJP43" s="148"/>
      <c r="MJQ43" s="148"/>
      <c r="MJR43" s="148"/>
      <c r="MJS43" s="148"/>
      <c r="MJT43" s="148"/>
      <c r="MJU43" s="148"/>
      <c r="MJV43" s="148"/>
      <c r="MJW43" s="148"/>
      <c r="MJX43" s="148"/>
      <c r="MJY43" s="148"/>
      <c r="MJZ43" s="148"/>
      <c r="MKA43" s="148"/>
      <c r="MKB43" s="148"/>
      <c r="MKC43" s="148"/>
      <c r="MKD43" s="148"/>
      <c r="MKE43" s="148"/>
      <c r="MKF43" s="148"/>
      <c r="MKG43" s="148"/>
      <c r="MKH43" s="148"/>
      <c r="MKI43" s="148"/>
      <c r="MKJ43" s="148"/>
      <c r="MKK43" s="148"/>
      <c r="MKL43" s="148"/>
      <c r="MKM43" s="148"/>
      <c r="MKN43" s="148"/>
      <c r="MKO43" s="148"/>
      <c r="MKP43" s="148"/>
      <c r="MKQ43" s="148"/>
      <c r="MKR43" s="148"/>
      <c r="MKS43" s="148"/>
      <c r="MKT43" s="148"/>
      <c r="MKU43" s="148"/>
      <c r="MKV43" s="148"/>
      <c r="MKW43" s="148"/>
      <c r="MKX43" s="148"/>
      <c r="MKY43" s="148"/>
      <c r="MKZ43" s="148"/>
      <c r="MLA43" s="148"/>
      <c r="MLB43" s="148"/>
      <c r="MLC43" s="148"/>
      <c r="MLD43" s="148"/>
      <c r="MLE43" s="148"/>
      <c r="MLF43" s="148"/>
      <c r="MLG43" s="148"/>
      <c r="MLH43" s="148"/>
      <c r="MLI43" s="148"/>
      <c r="MLJ43" s="148"/>
      <c r="MLK43" s="148"/>
      <c r="MLL43" s="148"/>
      <c r="MLM43" s="148"/>
      <c r="MLN43" s="148"/>
      <c r="MLO43" s="148"/>
      <c r="MLP43" s="148"/>
      <c r="MLQ43" s="148"/>
      <c r="MLR43" s="148"/>
      <c r="MLS43" s="148"/>
      <c r="MLT43" s="148"/>
      <c r="MLU43" s="148"/>
      <c r="MLV43" s="148"/>
      <c r="MLW43" s="148"/>
      <c r="MLX43" s="148"/>
      <c r="MLY43" s="148"/>
      <c r="MLZ43" s="148"/>
      <c r="MMA43" s="148"/>
      <c r="MMB43" s="148"/>
      <c r="MMC43" s="148"/>
      <c r="MMD43" s="148"/>
      <c r="MME43" s="148"/>
      <c r="MMF43" s="148"/>
      <c r="MMG43" s="148"/>
      <c r="MMH43" s="148"/>
      <c r="MMI43" s="148"/>
      <c r="MMJ43" s="148"/>
      <c r="MMK43" s="148"/>
      <c r="MML43" s="148"/>
      <c r="MMM43" s="148"/>
      <c r="MMN43" s="148"/>
      <c r="MMO43" s="148"/>
      <c r="MMP43" s="148"/>
      <c r="MMQ43" s="148"/>
      <c r="MMR43" s="148"/>
      <c r="MMS43" s="148"/>
      <c r="MMT43" s="148"/>
      <c r="MMU43" s="148"/>
      <c r="MMV43" s="148"/>
      <c r="MMW43" s="148"/>
      <c r="MMX43" s="148"/>
      <c r="MMY43" s="148"/>
      <c r="MMZ43" s="148"/>
      <c r="MNA43" s="148"/>
      <c r="MNB43" s="148"/>
      <c r="MNC43" s="148"/>
      <c r="MND43" s="148"/>
      <c r="MNE43" s="148"/>
      <c r="MNF43" s="148"/>
      <c r="MNG43" s="148"/>
      <c r="MNH43" s="148"/>
      <c r="MNI43" s="148"/>
      <c r="MNJ43" s="148"/>
      <c r="MNK43" s="148"/>
      <c r="MNL43" s="148"/>
      <c r="MNM43" s="148"/>
      <c r="MNN43" s="148"/>
      <c r="MNO43" s="148"/>
      <c r="MNP43" s="148"/>
      <c r="MNQ43" s="148"/>
      <c r="MNR43" s="148"/>
      <c r="MNS43" s="148"/>
      <c r="MNT43" s="148"/>
      <c r="MNU43" s="148"/>
      <c r="MNV43" s="148"/>
      <c r="MNW43" s="148"/>
      <c r="MNX43" s="148"/>
      <c r="MNY43" s="148"/>
      <c r="MNZ43" s="148"/>
      <c r="MOA43" s="148"/>
      <c r="MOB43" s="148"/>
      <c r="MOC43" s="148"/>
      <c r="MOD43" s="148"/>
      <c r="MOE43" s="148"/>
      <c r="MOF43" s="148"/>
      <c r="MOG43" s="148"/>
      <c r="MOH43" s="148"/>
      <c r="MOI43" s="148"/>
      <c r="MOJ43" s="148"/>
      <c r="MOK43" s="148"/>
      <c r="MOL43" s="148"/>
      <c r="MOM43" s="148"/>
      <c r="MON43" s="148"/>
      <c r="MOO43" s="148"/>
      <c r="MOP43" s="148"/>
      <c r="MOQ43" s="148"/>
      <c r="MOR43" s="148"/>
      <c r="MOS43" s="148"/>
      <c r="MOT43" s="148"/>
      <c r="MOU43" s="148"/>
      <c r="MOV43" s="148"/>
      <c r="MOW43" s="148"/>
      <c r="MOX43" s="148"/>
      <c r="MOY43" s="148"/>
      <c r="MOZ43" s="148"/>
      <c r="MPA43" s="148"/>
      <c r="MPB43" s="148"/>
      <c r="MPC43" s="148"/>
      <c r="MPD43" s="148"/>
      <c r="MPE43" s="148"/>
      <c r="MPF43" s="148"/>
      <c r="MPG43" s="148"/>
      <c r="MPH43" s="148"/>
      <c r="MPI43" s="148"/>
      <c r="MPJ43" s="148"/>
      <c r="MPK43" s="148"/>
      <c r="MPL43" s="148"/>
      <c r="MPM43" s="148"/>
      <c r="MPN43" s="148"/>
      <c r="MPO43" s="148"/>
      <c r="MPP43" s="148"/>
      <c r="MPQ43" s="148"/>
      <c r="MPR43" s="148"/>
      <c r="MPS43" s="148"/>
      <c r="MPT43" s="148"/>
      <c r="MPU43" s="148"/>
      <c r="MPV43" s="148"/>
      <c r="MPW43" s="148"/>
      <c r="MPX43" s="148"/>
      <c r="MPY43" s="148"/>
      <c r="MPZ43" s="148"/>
      <c r="MQA43" s="148"/>
      <c r="MQB43" s="148"/>
      <c r="MQC43" s="148"/>
      <c r="MQD43" s="148"/>
      <c r="MQE43" s="148"/>
      <c r="MQF43" s="148"/>
      <c r="MQG43" s="148"/>
      <c r="MQH43" s="148"/>
      <c r="MQI43" s="148"/>
      <c r="MQJ43" s="148"/>
      <c r="MQK43" s="148"/>
      <c r="MQL43" s="148"/>
      <c r="MQM43" s="148"/>
      <c r="MQN43" s="148"/>
      <c r="MQO43" s="148"/>
      <c r="MQP43" s="148"/>
      <c r="MQQ43" s="148"/>
      <c r="MQR43" s="148"/>
      <c r="MQS43" s="148"/>
      <c r="MQT43" s="148"/>
      <c r="MQU43" s="148"/>
      <c r="MQV43" s="148"/>
      <c r="MQW43" s="148"/>
      <c r="MQX43" s="148"/>
      <c r="MQY43" s="148"/>
      <c r="MQZ43" s="148"/>
      <c r="MRA43" s="148"/>
      <c r="MRB43" s="148"/>
      <c r="MRC43" s="148"/>
      <c r="MRD43" s="148"/>
      <c r="MRE43" s="148"/>
      <c r="MRF43" s="148"/>
      <c r="MRG43" s="148"/>
      <c r="MRH43" s="148"/>
      <c r="MRI43" s="148"/>
      <c r="MRJ43" s="148"/>
      <c r="MRK43" s="148"/>
      <c r="MRL43" s="148"/>
      <c r="MRM43" s="148"/>
      <c r="MRN43" s="148"/>
      <c r="MRO43" s="148"/>
      <c r="MRP43" s="148"/>
      <c r="MRQ43" s="148"/>
      <c r="MRR43" s="148"/>
      <c r="MRS43" s="148"/>
      <c r="MRT43" s="148"/>
      <c r="MRU43" s="148"/>
      <c r="MRV43" s="148"/>
      <c r="MRW43" s="148"/>
      <c r="MRX43" s="148"/>
      <c r="MRY43" s="148"/>
      <c r="MRZ43" s="148"/>
      <c r="MSA43" s="148"/>
      <c r="MSB43" s="148"/>
      <c r="MSC43" s="148"/>
      <c r="MSD43" s="148"/>
      <c r="MSE43" s="148"/>
      <c r="MSF43" s="148"/>
      <c r="MSG43" s="148"/>
      <c r="MSH43" s="148"/>
      <c r="MSI43" s="148"/>
      <c r="MSJ43" s="148"/>
      <c r="MSK43" s="148"/>
      <c r="MSL43" s="148"/>
      <c r="MSM43" s="148"/>
      <c r="MSN43" s="148"/>
      <c r="MSO43" s="148"/>
      <c r="MSP43" s="148"/>
      <c r="MSQ43" s="148"/>
      <c r="MSR43" s="148"/>
      <c r="MSS43" s="148"/>
      <c r="MST43" s="148"/>
      <c r="MSU43" s="148"/>
      <c r="MSV43" s="148"/>
      <c r="MSW43" s="148"/>
      <c r="MSX43" s="148"/>
      <c r="MSY43" s="148"/>
      <c r="MSZ43" s="148"/>
      <c r="MTA43" s="148"/>
      <c r="MTB43" s="148"/>
      <c r="MTC43" s="148"/>
      <c r="MTD43" s="148"/>
      <c r="MTE43" s="148"/>
      <c r="MTF43" s="148"/>
      <c r="MTG43" s="148"/>
      <c r="MTH43" s="148"/>
      <c r="MTI43" s="148"/>
      <c r="MTJ43" s="148"/>
      <c r="MTK43" s="148"/>
      <c r="MTL43" s="148"/>
      <c r="MTM43" s="148"/>
      <c r="MTN43" s="148"/>
      <c r="MTO43" s="148"/>
      <c r="MTP43" s="148"/>
      <c r="MTQ43" s="148"/>
      <c r="MTR43" s="148"/>
      <c r="MTS43" s="148"/>
      <c r="MTT43" s="148"/>
      <c r="MTU43" s="148"/>
      <c r="MTV43" s="148"/>
      <c r="MTW43" s="148"/>
      <c r="MTX43" s="148"/>
      <c r="MTY43" s="148"/>
      <c r="MTZ43" s="148"/>
      <c r="MUA43" s="148"/>
      <c r="MUB43" s="148"/>
      <c r="MUC43" s="148"/>
      <c r="MUD43" s="148"/>
      <c r="MUE43" s="148"/>
      <c r="MUF43" s="148"/>
      <c r="MUG43" s="148"/>
      <c r="MUH43" s="148"/>
      <c r="MUI43" s="148"/>
      <c r="MUJ43" s="148"/>
      <c r="MUK43" s="148"/>
      <c r="MUL43" s="148"/>
      <c r="MUM43" s="148"/>
      <c r="MUN43" s="148"/>
      <c r="MUO43" s="148"/>
      <c r="MUP43" s="148"/>
      <c r="MUQ43" s="148"/>
      <c r="MUR43" s="148"/>
      <c r="MUS43" s="148"/>
      <c r="MUT43" s="148"/>
      <c r="MUU43" s="148"/>
      <c r="MUV43" s="148"/>
      <c r="MUW43" s="148"/>
      <c r="MUX43" s="148"/>
      <c r="MUY43" s="148"/>
      <c r="MUZ43" s="148"/>
      <c r="MVA43" s="148"/>
      <c r="MVB43" s="148"/>
      <c r="MVC43" s="148"/>
      <c r="MVD43" s="148"/>
      <c r="MVE43" s="148"/>
      <c r="MVF43" s="148"/>
      <c r="MVG43" s="148"/>
      <c r="MVH43" s="148"/>
      <c r="MVI43" s="148"/>
      <c r="MVJ43" s="148"/>
      <c r="MVK43" s="148"/>
      <c r="MVL43" s="148"/>
      <c r="MVM43" s="148"/>
      <c r="MVN43" s="148"/>
      <c r="MVO43" s="148"/>
      <c r="MVP43" s="148"/>
      <c r="MVQ43" s="148"/>
      <c r="MVR43" s="148"/>
      <c r="MVS43" s="148"/>
      <c r="MVT43" s="148"/>
      <c r="MVU43" s="148"/>
      <c r="MVV43" s="148"/>
      <c r="MVW43" s="148"/>
      <c r="MVX43" s="148"/>
      <c r="MVY43" s="148"/>
      <c r="MVZ43" s="148"/>
      <c r="MWA43" s="148"/>
      <c r="MWB43" s="148"/>
      <c r="MWC43" s="148"/>
      <c r="MWD43" s="148"/>
      <c r="MWE43" s="148"/>
      <c r="MWF43" s="148"/>
      <c r="MWG43" s="148"/>
      <c r="MWH43" s="148"/>
      <c r="MWI43" s="148"/>
      <c r="MWJ43" s="148"/>
      <c r="MWK43" s="148"/>
      <c r="MWL43" s="148"/>
      <c r="MWM43" s="148"/>
      <c r="MWN43" s="148"/>
      <c r="MWO43" s="148"/>
      <c r="MWP43" s="148"/>
      <c r="MWQ43" s="148"/>
      <c r="MWR43" s="148"/>
      <c r="MWS43" s="148"/>
      <c r="MWT43" s="148"/>
      <c r="MWU43" s="148"/>
      <c r="MWV43" s="148"/>
      <c r="MWW43" s="148"/>
      <c r="MWX43" s="148"/>
      <c r="MWY43" s="148"/>
      <c r="MWZ43" s="148"/>
      <c r="MXA43" s="148"/>
      <c r="MXB43" s="148"/>
      <c r="MXC43" s="148"/>
      <c r="MXD43" s="148"/>
      <c r="MXE43" s="148"/>
      <c r="MXF43" s="148"/>
      <c r="MXG43" s="148"/>
      <c r="MXH43" s="148"/>
      <c r="MXI43" s="148"/>
      <c r="MXJ43" s="148"/>
      <c r="MXK43" s="148"/>
      <c r="MXL43" s="148"/>
      <c r="MXM43" s="148"/>
      <c r="MXN43" s="148"/>
      <c r="MXO43" s="148"/>
      <c r="MXP43" s="148"/>
      <c r="MXQ43" s="148"/>
      <c r="MXR43" s="148"/>
      <c r="MXS43" s="148"/>
      <c r="MXT43" s="148"/>
      <c r="MXU43" s="148"/>
      <c r="MXV43" s="148"/>
      <c r="MXW43" s="148"/>
      <c r="MXX43" s="148"/>
      <c r="MXY43" s="148"/>
      <c r="MXZ43" s="148"/>
      <c r="MYA43" s="148"/>
      <c r="MYB43" s="148"/>
      <c r="MYC43" s="148"/>
      <c r="MYD43" s="148"/>
      <c r="MYE43" s="148"/>
      <c r="MYF43" s="148"/>
      <c r="MYG43" s="148"/>
      <c r="MYH43" s="148"/>
      <c r="MYI43" s="148"/>
      <c r="MYJ43" s="148"/>
      <c r="MYK43" s="148"/>
      <c r="MYL43" s="148"/>
      <c r="MYM43" s="148"/>
      <c r="MYN43" s="148"/>
      <c r="MYO43" s="148"/>
      <c r="MYP43" s="148"/>
      <c r="MYQ43" s="148"/>
      <c r="MYR43" s="148"/>
      <c r="MYS43" s="148"/>
      <c r="MYT43" s="148"/>
      <c r="MYU43" s="148"/>
      <c r="MYV43" s="148"/>
      <c r="MYW43" s="148"/>
      <c r="MYX43" s="148"/>
      <c r="MYY43" s="148"/>
      <c r="MYZ43" s="148"/>
      <c r="MZA43" s="148"/>
      <c r="MZB43" s="148"/>
      <c r="MZC43" s="148"/>
      <c r="MZD43" s="148"/>
      <c r="MZE43" s="148"/>
      <c r="MZF43" s="148"/>
      <c r="MZG43" s="148"/>
      <c r="MZH43" s="148"/>
      <c r="MZI43" s="148"/>
      <c r="MZJ43" s="148"/>
      <c r="MZK43" s="148"/>
      <c r="MZL43" s="148"/>
      <c r="MZM43" s="148"/>
      <c r="MZN43" s="148"/>
      <c r="MZO43" s="148"/>
      <c r="MZP43" s="148"/>
      <c r="MZQ43" s="148"/>
      <c r="MZR43" s="148"/>
      <c r="MZS43" s="148"/>
      <c r="MZT43" s="148"/>
      <c r="MZU43" s="148"/>
      <c r="MZV43" s="148"/>
      <c r="MZW43" s="148"/>
      <c r="MZX43" s="148"/>
      <c r="MZY43" s="148"/>
      <c r="MZZ43" s="148"/>
      <c r="NAA43" s="148"/>
      <c r="NAB43" s="148"/>
      <c r="NAC43" s="148"/>
      <c r="NAD43" s="148"/>
      <c r="NAE43" s="148"/>
      <c r="NAF43" s="148"/>
      <c r="NAG43" s="148"/>
      <c r="NAH43" s="148"/>
      <c r="NAI43" s="148"/>
      <c r="NAJ43" s="148"/>
      <c r="NAK43" s="148"/>
      <c r="NAL43" s="148"/>
      <c r="NAM43" s="148"/>
      <c r="NAN43" s="148"/>
      <c r="NAO43" s="148"/>
      <c r="NAP43" s="148"/>
      <c r="NAQ43" s="148"/>
      <c r="NAR43" s="148"/>
      <c r="NAS43" s="148"/>
      <c r="NAT43" s="148"/>
      <c r="NAU43" s="148"/>
      <c r="NAV43" s="148"/>
      <c r="NAW43" s="148"/>
      <c r="NAX43" s="148"/>
      <c r="NAY43" s="148"/>
      <c r="NAZ43" s="148"/>
      <c r="NBA43" s="148"/>
      <c r="NBB43" s="148"/>
      <c r="NBC43" s="148"/>
      <c r="NBD43" s="148"/>
      <c r="NBE43" s="148"/>
      <c r="NBF43" s="148"/>
      <c r="NBG43" s="148"/>
      <c r="NBH43" s="148"/>
      <c r="NBI43" s="148"/>
      <c r="NBJ43" s="148"/>
      <c r="NBK43" s="148"/>
      <c r="NBL43" s="148"/>
      <c r="NBM43" s="148"/>
      <c r="NBN43" s="148"/>
      <c r="NBO43" s="148"/>
      <c r="NBP43" s="148"/>
      <c r="NBQ43" s="148"/>
      <c r="NBR43" s="148"/>
      <c r="NBS43" s="148"/>
      <c r="NBT43" s="148"/>
      <c r="NBU43" s="148"/>
      <c r="NBV43" s="148"/>
      <c r="NBW43" s="148"/>
      <c r="NBX43" s="148"/>
      <c r="NBY43" s="148"/>
      <c r="NBZ43" s="148"/>
      <c r="NCA43" s="148"/>
      <c r="NCB43" s="148"/>
      <c r="NCC43" s="148"/>
      <c r="NCD43" s="148"/>
      <c r="NCE43" s="148"/>
      <c r="NCF43" s="148"/>
      <c r="NCG43" s="148"/>
      <c r="NCH43" s="148"/>
      <c r="NCI43" s="148"/>
      <c r="NCJ43" s="148"/>
      <c r="NCK43" s="148"/>
      <c r="NCL43" s="148"/>
      <c r="NCM43" s="148"/>
      <c r="NCN43" s="148"/>
      <c r="NCO43" s="148"/>
      <c r="NCP43" s="148"/>
      <c r="NCQ43" s="148"/>
      <c r="NCR43" s="148"/>
      <c r="NCS43" s="148"/>
      <c r="NCT43" s="148"/>
      <c r="NCU43" s="148"/>
      <c r="NCV43" s="148"/>
      <c r="NCW43" s="148"/>
      <c r="NCX43" s="148"/>
      <c r="NCY43" s="148"/>
      <c r="NCZ43" s="148"/>
      <c r="NDA43" s="148"/>
      <c r="NDB43" s="148"/>
      <c r="NDC43" s="148"/>
      <c r="NDD43" s="148"/>
      <c r="NDE43" s="148"/>
      <c r="NDF43" s="148"/>
      <c r="NDG43" s="148"/>
      <c r="NDH43" s="148"/>
      <c r="NDI43" s="148"/>
      <c r="NDJ43" s="148"/>
      <c r="NDK43" s="148"/>
      <c r="NDL43" s="148"/>
      <c r="NDM43" s="148"/>
      <c r="NDN43" s="148"/>
      <c r="NDO43" s="148"/>
      <c r="NDP43" s="148"/>
      <c r="NDQ43" s="148"/>
      <c r="NDR43" s="148"/>
      <c r="NDS43" s="148"/>
      <c r="NDT43" s="148"/>
      <c r="NDU43" s="148"/>
      <c r="NDV43" s="148"/>
      <c r="NDW43" s="148"/>
      <c r="NDX43" s="148"/>
      <c r="NDY43" s="148"/>
      <c r="NDZ43" s="148"/>
      <c r="NEA43" s="148"/>
      <c r="NEB43" s="148"/>
      <c r="NEC43" s="148"/>
      <c r="NED43" s="148"/>
      <c r="NEE43" s="148"/>
      <c r="NEF43" s="148"/>
      <c r="NEG43" s="148"/>
      <c r="NEH43" s="148"/>
      <c r="NEI43" s="148"/>
      <c r="NEJ43" s="148"/>
      <c r="NEK43" s="148"/>
      <c r="NEL43" s="148"/>
      <c r="NEM43" s="148"/>
      <c r="NEN43" s="148"/>
      <c r="NEO43" s="148"/>
      <c r="NEP43" s="148"/>
      <c r="NEQ43" s="148"/>
      <c r="NER43" s="148"/>
      <c r="NES43" s="148"/>
      <c r="NET43" s="148"/>
      <c r="NEU43" s="148"/>
      <c r="NEV43" s="148"/>
      <c r="NEW43" s="148"/>
      <c r="NEX43" s="148"/>
      <c r="NEY43" s="148"/>
      <c r="NEZ43" s="148"/>
      <c r="NFA43" s="148"/>
      <c r="NFB43" s="148"/>
      <c r="NFC43" s="148"/>
      <c r="NFD43" s="148"/>
      <c r="NFE43" s="148"/>
      <c r="NFF43" s="148"/>
      <c r="NFG43" s="148"/>
      <c r="NFH43" s="148"/>
      <c r="NFI43" s="148"/>
      <c r="NFJ43" s="148"/>
      <c r="NFK43" s="148"/>
      <c r="NFL43" s="148"/>
      <c r="NFM43" s="148"/>
      <c r="NFN43" s="148"/>
      <c r="NFO43" s="148"/>
      <c r="NFP43" s="148"/>
      <c r="NFQ43" s="148"/>
      <c r="NFR43" s="148"/>
      <c r="NFS43" s="148"/>
      <c r="NFT43" s="148"/>
      <c r="NFU43" s="148"/>
      <c r="NFV43" s="148"/>
      <c r="NFW43" s="148"/>
      <c r="NFX43" s="148"/>
      <c r="NFY43" s="148"/>
      <c r="NFZ43" s="148"/>
      <c r="NGA43" s="148"/>
      <c r="NGB43" s="148"/>
      <c r="NGC43" s="148"/>
      <c r="NGD43" s="148"/>
      <c r="NGE43" s="148"/>
      <c r="NGF43" s="148"/>
      <c r="NGG43" s="148"/>
      <c r="NGH43" s="148"/>
      <c r="NGI43" s="148"/>
      <c r="NGJ43" s="148"/>
      <c r="NGK43" s="148"/>
      <c r="NGL43" s="148"/>
      <c r="NGM43" s="148"/>
      <c r="NGN43" s="148"/>
      <c r="NGO43" s="148"/>
      <c r="NGP43" s="148"/>
      <c r="NGQ43" s="148"/>
      <c r="NGR43" s="148"/>
      <c r="NGS43" s="148"/>
      <c r="NGT43" s="148"/>
      <c r="NGU43" s="148"/>
      <c r="NGV43" s="148"/>
      <c r="NGW43" s="148"/>
      <c r="NGX43" s="148"/>
      <c r="NGY43" s="148"/>
      <c r="NGZ43" s="148"/>
      <c r="NHA43" s="148"/>
      <c r="NHB43" s="148"/>
      <c r="NHC43" s="148"/>
      <c r="NHD43" s="148"/>
      <c r="NHE43" s="148"/>
      <c r="NHF43" s="148"/>
      <c r="NHG43" s="148"/>
      <c r="NHH43" s="148"/>
      <c r="NHI43" s="148"/>
      <c r="NHJ43" s="148"/>
      <c r="NHK43" s="148"/>
      <c r="NHL43" s="148"/>
      <c r="NHM43" s="148"/>
      <c r="NHN43" s="148"/>
      <c r="NHO43" s="148"/>
      <c r="NHP43" s="148"/>
      <c r="NHQ43" s="148"/>
      <c r="NHR43" s="148"/>
      <c r="NHS43" s="148"/>
      <c r="NHT43" s="148"/>
      <c r="NHU43" s="148"/>
      <c r="NHV43" s="148"/>
      <c r="NHW43" s="148"/>
      <c r="NHX43" s="148"/>
      <c r="NHY43" s="148"/>
      <c r="NHZ43" s="148"/>
      <c r="NIA43" s="148"/>
      <c r="NIB43" s="148"/>
      <c r="NIC43" s="148"/>
      <c r="NID43" s="148"/>
      <c r="NIE43" s="148"/>
      <c r="NIF43" s="148"/>
      <c r="NIG43" s="148"/>
      <c r="NIH43" s="148"/>
      <c r="NII43" s="148"/>
      <c r="NIJ43" s="148"/>
      <c r="NIK43" s="148"/>
      <c r="NIL43" s="148"/>
      <c r="NIM43" s="148"/>
      <c r="NIN43" s="148"/>
      <c r="NIO43" s="148"/>
      <c r="NIP43" s="148"/>
      <c r="NIQ43" s="148"/>
      <c r="NIR43" s="148"/>
      <c r="NIS43" s="148"/>
      <c r="NIT43" s="148"/>
      <c r="NIU43" s="148"/>
      <c r="NIV43" s="148"/>
      <c r="NIW43" s="148"/>
      <c r="NIX43" s="148"/>
      <c r="NIY43" s="148"/>
      <c r="NIZ43" s="148"/>
      <c r="NJA43" s="148"/>
      <c r="NJB43" s="148"/>
      <c r="NJC43" s="148"/>
      <c r="NJD43" s="148"/>
      <c r="NJE43" s="148"/>
      <c r="NJF43" s="148"/>
      <c r="NJG43" s="148"/>
      <c r="NJH43" s="148"/>
      <c r="NJI43" s="148"/>
      <c r="NJJ43" s="148"/>
      <c r="NJK43" s="148"/>
      <c r="NJL43" s="148"/>
      <c r="NJM43" s="148"/>
      <c r="NJN43" s="148"/>
      <c r="NJO43" s="148"/>
      <c r="NJP43" s="148"/>
      <c r="NJQ43" s="148"/>
      <c r="NJR43" s="148"/>
      <c r="NJS43" s="148"/>
      <c r="NJT43" s="148"/>
      <c r="NJU43" s="148"/>
      <c r="NJV43" s="148"/>
      <c r="NJW43" s="148"/>
      <c r="NJX43" s="148"/>
      <c r="NJY43" s="148"/>
      <c r="NJZ43" s="148"/>
      <c r="NKA43" s="148"/>
      <c r="NKB43" s="148"/>
      <c r="NKC43" s="148"/>
      <c r="NKD43" s="148"/>
      <c r="NKE43" s="148"/>
      <c r="NKF43" s="148"/>
      <c r="NKG43" s="148"/>
      <c r="NKH43" s="148"/>
      <c r="NKI43" s="148"/>
      <c r="NKJ43" s="148"/>
      <c r="NKK43" s="148"/>
      <c r="NKL43" s="148"/>
      <c r="NKM43" s="148"/>
      <c r="NKN43" s="148"/>
      <c r="NKO43" s="148"/>
      <c r="NKP43" s="148"/>
      <c r="NKQ43" s="148"/>
      <c r="NKR43" s="148"/>
      <c r="NKS43" s="148"/>
      <c r="NKT43" s="148"/>
      <c r="NKU43" s="148"/>
      <c r="NKV43" s="148"/>
      <c r="NKW43" s="148"/>
      <c r="NKX43" s="148"/>
      <c r="NKY43" s="148"/>
      <c r="NKZ43" s="148"/>
      <c r="NLA43" s="148"/>
      <c r="NLB43" s="148"/>
      <c r="NLC43" s="148"/>
      <c r="NLD43" s="148"/>
      <c r="NLE43" s="148"/>
      <c r="NLF43" s="148"/>
      <c r="NLG43" s="148"/>
      <c r="NLH43" s="148"/>
      <c r="NLI43" s="148"/>
      <c r="NLJ43" s="148"/>
      <c r="NLK43" s="148"/>
      <c r="NLL43" s="148"/>
      <c r="NLM43" s="148"/>
      <c r="NLN43" s="148"/>
      <c r="NLO43" s="148"/>
      <c r="NLP43" s="148"/>
      <c r="NLQ43" s="148"/>
      <c r="NLR43" s="148"/>
      <c r="NLS43" s="148"/>
      <c r="NLT43" s="148"/>
      <c r="NLU43" s="148"/>
      <c r="NLV43" s="148"/>
      <c r="NLW43" s="148"/>
      <c r="NLX43" s="148"/>
      <c r="NLY43" s="148"/>
      <c r="NLZ43" s="148"/>
      <c r="NMA43" s="148"/>
      <c r="NMB43" s="148"/>
      <c r="NMC43" s="148"/>
      <c r="NMD43" s="148"/>
      <c r="NME43" s="148"/>
      <c r="NMF43" s="148"/>
      <c r="NMG43" s="148"/>
      <c r="NMH43" s="148"/>
      <c r="NMI43" s="148"/>
      <c r="NMJ43" s="148"/>
      <c r="NMK43" s="148"/>
      <c r="NML43" s="148"/>
      <c r="NMM43" s="148"/>
      <c r="NMN43" s="148"/>
      <c r="NMO43" s="148"/>
      <c r="NMP43" s="148"/>
      <c r="NMQ43" s="148"/>
      <c r="NMR43" s="148"/>
      <c r="NMS43" s="148"/>
      <c r="NMT43" s="148"/>
      <c r="NMU43" s="148"/>
      <c r="NMV43" s="148"/>
      <c r="NMW43" s="148"/>
      <c r="NMX43" s="148"/>
      <c r="NMY43" s="148"/>
      <c r="NMZ43" s="148"/>
      <c r="NNA43" s="148"/>
      <c r="NNB43" s="148"/>
      <c r="NNC43" s="148"/>
      <c r="NND43" s="148"/>
      <c r="NNE43" s="148"/>
      <c r="NNF43" s="148"/>
      <c r="NNG43" s="148"/>
      <c r="NNH43" s="148"/>
      <c r="NNI43" s="148"/>
      <c r="NNJ43" s="148"/>
      <c r="NNK43" s="148"/>
      <c r="NNL43" s="148"/>
      <c r="NNM43" s="148"/>
      <c r="NNN43" s="148"/>
      <c r="NNO43" s="148"/>
      <c r="NNP43" s="148"/>
      <c r="NNQ43" s="148"/>
      <c r="NNR43" s="148"/>
      <c r="NNS43" s="148"/>
      <c r="NNT43" s="148"/>
      <c r="NNU43" s="148"/>
      <c r="NNV43" s="148"/>
      <c r="NNW43" s="148"/>
      <c r="NNX43" s="148"/>
      <c r="NNY43" s="148"/>
      <c r="NNZ43" s="148"/>
      <c r="NOA43" s="148"/>
      <c r="NOB43" s="148"/>
      <c r="NOC43" s="148"/>
      <c r="NOD43" s="148"/>
      <c r="NOE43" s="148"/>
      <c r="NOF43" s="148"/>
      <c r="NOG43" s="148"/>
      <c r="NOH43" s="148"/>
      <c r="NOI43" s="148"/>
      <c r="NOJ43" s="148"/>
      <c r="NOK43" s="148"/>
      <c r="NOL43" s="148"/>
      <c r="NOM43" s="148"/>
      <c r="NON43" s="148"/>
      <c r="NOO43" s="148"/>
      <c r="NOP43" s="148"/>
      <c r="NOQ43" s="148"/>
      <c r="NOR43" s="148"/>
      <c r="NOS43" s="148"/>
      <c r="NOT43" s="148"/>
      <c r="NOU43" s="148"/>
      <c r="NOV43" s="148"/>
      <c r="NOW43" s="148"/>
      <c r="NOX43" s="148"/>
      <c r="NOY43" s="148"/>
      <c r="NOZ43" s="148"/>
      <c r="NPA43" s="148"/>
      <c r="NPB43" s="148"/>
      <c r="NPC43" s="148"/>
      <c r="NPD43" s="148"/>
      <c r="NPE43" s="148"/>
      <c r="NPF43" s="148"/>
      <c r="NPG43" s="148"/>
      <c r="NPH43" s="148"/>
      <c r="NPI43" s="148"/>
      <c r="NPJ43" s="148"/>
      <c r="NPK43" s="148"/>
      <c r="NPL43" s="148"/>
      <c r="NPM43" s="148"/>
      <c r="NPN43" s="148"/>
      <c r="NPO43" s="148"/>
      <c r="NPP43" s="148"/>
      <c r="NPQ43" s="148"/>
      <c r="NPR43" s="148"/>
      <c r="NPS43" s="148"/>
      <c r="NPT43" s="148"/>
      <c r="NPU43" s="148"/>
      <c r="NPV43" s="148"/>
      <c r="NPW43" s="148"/>
      <c r="NPX43" s="148"/>
      <c r="NPY43" s="148"/>
      <c r="NPZ43" s="148"/>
      <c r="NQA43" s="148"/>
      <c r="NQB43" s="148"/>
      <c r="NQC43" s="148"/>
      <c r="NQD43" s="148"/>
      <c r="NQE43" s="148"/>
      <c r="NQF43" s="148"/>
      <c r="NQG43" s="148"/>
      <c r="NQH43" s="148"/>
      <c r="NQI43" s="148"/>
      <c r="NQJ43" s="148"/>
      <c r="NQK43" s="148"/>
      <c r="NQL43" s="148"/>
      <c r="NQM43" s="148"/>
      <c r="NQN43" s="148"/>
      <c r="NQO43" s="148"/>
      <c r="NQP43" s="148"/>
      <c r="NQQ43" s="148"/>
      <c r="NQR43" s="148"/>
      <c r="NQS43" s="148"/>
      <c r="NQT43" s="148"/>
      <c r="NQU43" s="148"/>
      <c r="NQV43" s="148"/>
      <c r="NQW43" s="148"/>
      <c r="NQX43" s="148"/>
      <c r="NQY43" s="148"/>
      <c r="NQZ43" s="148"/>
      <c r="NRA43" s="148"/>
      <c r="NRB43" s="148"/>
      <c r="NRC43" s="148"/>
      <c r="NRD43" s="148"/>
      <c r="NRE43" s="148"/>
      <c r="NRF43" s="148"/>
      <c r="NRG43" s="148"/>
      <c r="NRH43" s="148"/>
      <c r="NRI43" s="148"/>
      <c r="NRJ43" s="148"/>
      <c r="NRK43" s="148"/>
      <c r="NRL43" s="148"/>
      <c r="NRM43" s="148"/>
      <c r="NRN43" s="148"/>
      <c r="NRO43" s="148"/>
      <c r="NRP43" s="148"/>
      <c r="NRQ43" s="148"/>
      <c r="NRR43" s="148"/>
      <c r="NRS43" s="148"/>
      <c r="NRT43" s="148"/>
      <c r="NRU43" s="148"/>
      <c r="NRV43" s="148"/>
      <c r="NRW43" s="148"/>
      <c r="NRX43" s="148"/>
      <c r="NRY43" s="148"/>
      <c r="NRZ43" s="148"/>
      <c r="NSA43" s="148"/>
      <c r="NSB43" s="148"/>
      <c r="NSC43" s="148"/>
      <c r="NSD43" s="148"/>
      <c r="NSE43" s="148"/>
      <c r="NSF43" s="148"/>
      <c r="NSG43" s="148"/>
      <c r="NSH43" s="148"/>
      <c r="NSI43" s="148"/>
      <c r="NSJ43" s="148"/>
      <c r="NSK43" s="148"/>
      <c r="NSL43" s="148"/>
      <c r="NSM43" s="148"/>
      <c r="NSN43" s="148"/>
      <c r="NSO43" s="148"/>
      <c r="NSP43" s="148"/>
      <c r="NSQ43" s="148"/>
      <c r="NSR43" s="148"/>
      <c r="NSS43" s="148"/>
      <c r="NST43" s="148"/>
      <c r="NSU43" s="148"/>
      <c r="NSV43" s="148"/>
      <c r="NSW43" s="148"/>
      <c r="NSX43" s="148"/>
      <c r="NSY43" s="148"/>
      <c r="NSZ43" s="148"/>
      <c r="NTA43" s="148"/>
      <c r="NTB43" s="148"/>
      <c r="NTC43" s="148"/>
      <c r="NTD43" s="148"/>
      <c r="NTE43" s="148"/>
      <c r="NTF43" s="148"/>
      <c r="NTG43" s="148"/>
      <c r="NTH43" s="148"/>
      <c r="NTI43" s="148"/>
      <c r="NTJ43" s="148"/>
      <c r="NTK43" s="148"/>
      <c r="NTL43" s="148"/>
      <c r="NTM43" s="148"/>
      <c r="NTN43" s="148"/>
      <c r="NTO43" s="148"/>
      <c r="NTP43" s="148"/>
      <c r="NTQ43" s="148"/>
      <c r="NTR43" s="148"/>
      <c r="NTS43" s="148"/>
      <c r="NTT43" s="148"/>
      <c r="NTU43" s="148"/>
      <c r="NTV43" s="148"/>
      <c r="NTW43" s="148"/>
      <c r="NTX43" s="148"/>
      <c r="NTY43" s="148"/>
      <c r="NTZ43" s="148"/>
      <c r="NUA43" s="148"/>
      <c r="NUB43" s="148"/>
      <c r="NUC43" s="148"/>
      <c r="NUD43" s="148"/>
      <c r="NUE43" s="148"/>
      <c r="NUF43" s="148"/>
      <c r="NUG43" s="148"/>
      <c r="NUH43" s="148"/>
      <c r="NUI43" s="148"/>
      <c r="NUJ43" s="148"/>
      <c r="NUK43" s="148"/>
      <c r="NUL43" s="148"/>
      <c r="NUM43" s="148"/>
      <c r="NUN43" s="148"/>
      <c r="NUO43" s="148"/>
      <c r="NUP43" s="148"/>
      <c r="NUQ43" s="148"/>
      <c r="NUR43" s="148"/>
      <c r="NUS43" s="148"/>
      <c r="NUT43" s="148"/>
      <c r="NUU43" s="148"/>
      <c r="NUV43" s="148"/>
      <c r="NUW43" s="148"/>
      <c r="NUX43" s="148"/>
      <c r="NUY43" s="148"/>
      <c r="NUZ43" s="148"/>
      <c r="NVA43" s="148"/>
      <c r="NVB43" s="148"/>
      <c r="NVC43" s="148"/>
      <c r="NVD43" s="148"/>
      <c r="NVE43" s="148"/>
      <c r="NVF43" s="148"/>
      <c r="NVG43" s="148"/>
      <c r="NVH43" s="148"/>
      <c r="NVI43" s="148"/>
      <c r="NVJ43" s="148"/>
      <c r="NVK43" s="148"/>
      <c r="NVL43" s="148"/>
      <c r="NVM43" s="148"/>
      <c r="NVN43" s="148"/>
      <c r="NVO43" s="148"/>
      <c r="NVP43" s="148"/>
      <c r="NVQ43" s="148"/>
      <c r="NVR43" s="148"/>
      <c r="NVS43" s="148"/>
      <c r="NVT43" s="148"/>
      <c r="NVU43" s="148"/>
      <c r="NVV43" s="148"/>
      <c r="NVW43" s="148"/>
      <c r="NVX43" s="148"/>
      <c r="NVY43" s="148"/>
      <c r="NVZ43" s="148"/>
      <c r="NWA43" s="148"/>
      <c r="NWB43" s="148"/>
      <c r="NWC43" s="148"/>
      <c r="NWD43" s="148"/>
      <c r="NWE43" s="148"/>
      <c r="NWF43" s="148"/>
      <c r="NWG43" s="148"/>
      <c r="NWH43" s="148"/>
      <c r="NWI43" s="148"/>
      <c r="NWJ43" s="148"/>
      <c r="NWK43" s="148"/>
      <c r="NWL43" s="148"/>
      <c r="NWM43" s="148"/>
      <c r="NWN43" s="148"/>
      <c r="NWO43" s="148"/>
      <c r="NWP43" s="148"/>
      <c r="NWQ43" s="148"/>
      <c r="NWR43" s="148"/>
      <c r="NWS43" s="148"/>
      <c r="NWT43" s="148"/>
      <c r="NWU43" s="148"/>
      <c r="NWV43" s="148"/>
      <c r="NWW43" s="148"/>
      <c r="NWX43" s="148"/>
      <c r="NWY43" s="148"/>
      <c r="NWZ43" s="148"/>
      <c r="NXA43" s="148"/>
      <c r="NXB43" s="148"/>
      <c r="NXC43" s="148"/>
      <c r="NXD43" s="148"/>
      <c r="NXE43" s="148"/>
      <c r="NXF43" s="148"/>
      <c r="NXG43" s="148"/>
      <c r="NXH43" s="148"/>
      <c r="NXI43" s="148"/>
      <c r="NXJ43" s="148"/>
      <c r="NXK43" s="148"/>
      <c r="NXL43" s="148"/>
      <c r="NXM43" s="148"/>
      <c r="NXN43" s="148"/>
      <c r="NXO43" s="148"/>
      <c r="NXP43" s="148"/>
      <c r="NXQ43" s="148"/>
      <c r="NXR43" s="148"/>
      <c r="NXS43" s="148"/>
      <c r="NXT43" s="148"/>
      <c r="NXU43" s="148"/>
      <c r="NXV43" s="148"/>
      <c r="NXW43" s="148"/>
      <c r="NXX43" s="148"/>
      <c r="NXY43" s="148"/>
      <c r="NXZ43" s="148"/>
      <c r="NYA43" s="148"/>
      <c r="NYB43" s="148"/>
      <c r="NYC43" s="148"/>
      <c r="NYD43" s="148"/>
      <c r="NYE43" s="148"/>
      <c r="NYF43" s="148"/>
      <c r="NYG43" s="148"/>
      <c r="NYH43" s="148"/>
      <c r="NYI43" s="148"/>
      <c r="NYJ43" s="148"/>
      <c r="NYK43" s="148"/>
      <c r="NYL43" s="148"/>
      <c r="NYM43" s="148"/>
      <c r="NYN43" s="148"/>
      <c r="NYO43" s="148"/>
      <c r="NYP43" s="148"/>
      <c r="NYQ43" s="148"/>
      <c r="NYR43" s="148"/>
      <c r="NYS43" s="148"/>
      <c r="NYT43" s="148"/>
      <c r="NYU43" s="148"/>
      <c r="NYV43" s="148"/>
      <c r="NYW43" s="148"/>
      <c r="NYX43" s="148"/>
      <c r="NYY43" s="148"/>
      <c r="NYZ43" s="148"/>
      <c r="NZA43" s="148"/>
      <c r="NZB43" s="148"/>
      <c r="NZC43" s="148"/>
      <c r="NZD43" s="148"/>
      <c r="NZE43" s="148"/>
      <c r="NZF43" s="148"/>
      <c r="NZG43" s="148"/>
      <c r="NZH43" s="148"/>
      <c r="NZI43" s="148"/>
      <c r="NZJ43" s="148"/>
      <c r="NZK43" s="148"/>
      <c r="NZL43" s="148"/>
      <c r="NZM43" s="148"/>
      <c r="NZN43" s="148"/>
      <c r="NZO43" s="148"/>
      <c r="NZP43" s="148"/>
      <c r="NZQ43" s="148"/>
      <c r="NZR43" s="148"/>
      <c r="NZS43" s="148"/>
      <c r="NZT43" s="148"/>
      <c r="NZU43" s="148"/>
      <c r="NZV43" s="148"/>
      <c r="NZW43" s="148"/>
      <c r="NZX43" s="148"/>
      <c r="NZY43" s="148"/>
      <c r="NZZ43" s="148"/>
      <c r="OAA43" s="148"/>
      <c r="OAB43" s="148"/>
      <c r="OAC43" s="148"/>
      <c r="OAD43" s="148"/>
      <c r="OAE43" s="148"/>
      <c r="OAF43" s="148"/>
      <c r="OAG43" s="148"/>
      <c r="OAH43" s="148"/>
      <c r="OAI43" s="148"/>
      <c r="OAJ43" s="148"/>
      <c r="OAK43" s="148"/>
      <c r="OAL43" s="148"/>
      <c r="OAM43" s="148"/>
      <c r="OAN43" s="148"/>
      <c r="OAO43" s="148"/>
      <c r="OAP43" s="148"/>
      <c r="OAQ43" s="148"/>
      <c r="OAR43" s="148"/>
      <c r="OAS43" s="148"/>
      <c r="OAT43" s="148"/>
      <c r="OAU43" s="148"/>
      <c r="OAV43" s="148"/>
      <c r="OAW43" s="148"/>
      <c r="OAX43" s="148"/>
      <c r="OAY43" s="148"/>
      <c r="OAZ43" s="148"/>
      <c r="OBA43" s="148"/>
      <c r="OBB43" s="148"/>
      <c r="OBC43" s="148"/>
      <c r="OBD43" s="148"/>
      <c r="OBE43" s="148"/>
      <c r="OBF43" s="148"/>
      <c r="OBG43" s="148"/>
      <c r="OBH43" s="148"/>
      <c r="OBI43" s="148"/>
      <c r="OBJ43" s="148"/>
      <c r="OBK43" s="148"/>
      <c r="OBL43" s="148"/>
      <c r="OBM43" s="148"/>
      <c r="OBN43" s="148"/>
      <c r="OBO43" s="148"/>
      <c r="OBP43" s="148"/>
      <c r="OBQ43" s="148"/>
      <c r="OBR43" s="148"/>
      <c r="OBS43" s="148"/>
      <c r="OBT43" s="148"/>
      <c r="OBU43" s="148"/>
      <c r="OBV43" s="148"/>
      <c r="OBW43" s="148"/>
      <c r="OBX43" s="148"/>
      <c r="OBY43" s="148"/>
      <c r="OBZ43" s="148"/>
      <c r="OCA43" s="148"/>
      <c r="OCB43" s="148"/>
      <c r="OCC43" s="148"/>
      <c r="OCD43" s="148"/>
      <c r="OCE43" s="148"/>
      <c r="OCF43" s="148"/>
      <c r="OCG43" s="148"/>
      <c r="OCH43" s="148"/>
      <c r="OCI43" s="148"/>
      <c r="OCJ43" s="148"/>
      <c r="OCK43" s="148"/>
      <c r="OCL43" s="148"/>
      <c r="OCM43" s="148"/>
      <c r="OCN43" s="148"/>
      <c r="OCO43" s="148"/>
      <c r="OCP43" s="148"/>
      <c r="OCQ43" s="148"/>
      <c r="OCR43" s="148"/>
      <c r="OCS43" s="148"/>
      <c r="OCT43" s="148"/>
      <c r="OCU43" s="148"/>
      <c r="OCV43" s="148"/>
      <c r="OCW43" s="148"/>
      <c r="OCX43" s="148"/>
      <c r="OCY43" s="148"/>
      <c r="OCZ43" s="148"/>
      <c r="ODA43" s="148"/>
      <c r="ODB43" s="148"/>
      <c r="ODC43" s="148"/>
      <c r="ODD43" s="148"/>
      <c r="ODE43" s="148"/>
      <c r="ODF43" s="148"/>
      <c r="ODG43" s="148"/>
      <c r="ODH43" s="148"/>
      <c r="ODI43" s="148"/>
      <c r="ODJ43" s="148"/>
      <c r="ODK43" s="148"/>
      <c r="ODL43" s="148"/>
      <c r="ODM43" s="148"/>
      <c r="ODN43" s="148"/>
      <c r="ODO43" s="148"/>
      <c r="ODP43" s="148"/>
      <c r="ODQ43" s="148"/>
      <c r="ODR43" s="148"/>
      <c r="ODS43" s="148"/>
      <c r="ODT43" s="148"/>
      <c r="ODU43" s="148"/>
      <c r="ODV43" s="148"/>
      <c r="ODW43" s="148"/>
      <c r="ODX43" s="148"/>
      <c r="ODY43" s="148"/>
      <c r="ODZ43" s="148"/>
      <c r="OEA43" s="148"/>
      <c r="OEB43" s="148"/>
      <c r="OEC43" s="148"/>
      <c r="OED43" s="148"/>
      <c r="OEE43" s="148"/>
      <c r="OEF43" s="148"/>
      <c r="OEG43" s="148"/>
      <c r="OEH43" s="148"/>
      <c r="OEI43" s="148"/>
      <c r="OEJ43" s="148"/>
      <c r="OEK43" s="148"/>
      <c r="OEL43" s="148"/>
      <c r="OEM43" s="148"/>
      <c r="OEN43" s="148"/>
      <c r="OEO43" s="148"/>
      <c r="OEP43" s="148"/>
      <c r="OEQ43" s="148"/>
      <c r="OER43" s="148"/>
      <c r="OES43" s="148"/>
      <c r="OET43" s="148"/>
      <c r="OEU43" s="148"/>
      <c r="OEV43" s="148"/>
      <c r="OEW43" s="148"/>
      <c r="OEX43" s="148"/>
      <c r="OEY43" s="148"/>
      <c r="OEZ43" s="148"/>
      <c r="OFA43" s="148"/>
      <c r="OFB43" s="148"/>
      <c r="OFC43" s="148"/>
      <c r="OFD43" s="148"/>
      <c r="OFE43" s="148"/>
      <c r="OFF43" s="148"/>
      <c r="OFG43" s="148"/>
      <c r="OFH43" s="148"/>
      <c r="OFI43" s="148"/>
      <c r="OFJ43" s="148"/>
      <c r="OFK43" s="148"/>
      <c r="OFL43" s="148"/>
      <c r="OFM43" s="148"/>
      <c r="OFN43" s="148"/>
      <c r="OFO43" s="148"/>
      <c r="OFP43" s="148"/>
      <c r="OFQ43" s="148"/>
      <c r="OFR43" s="148"/>
      <c r="OFS43" s="148"/>
      <c r="OFT43" s="148"/>
      <c r="OFU43" s="148"/>
      <c r="OFV43" s="148"/>
      <c r="OFW43" s="148"/>
      <c r="OFX43" s="148"/>
      <c r="OFY43" s="148"/>
      <c r="OFZ43" s="148"/>
      <c r="OGA43" s="148"/>
      <c r="OGB43" s="148"/>
      <c r="OGC43" s="148"/>
      <c r="OGD43" s="148"/>
      <c r="OGE43" s="148"/>
      <c r="OGF43" s="148"/>
      <c r="OGG43" s="148"/>
      <c r="OGH43" s="148"/>
      <c r="OGI43" s="148"/>
      <c r="OGJ43" s="148"/>
      <c r="OGK43" s="148"/>
      <c r="OGL43" s="148"/>
      <c r="OGM43" s="148"/>
      <c r="OGN43" s="148"/>
      <c r="OGO43" s="148"/>
      <c r="OGP43" s="148"/>
      <c r="OGQ43" s="148"/>
      <c r="OGR43" s="148"/>
      <c r="OGS43" s="148"/>
      <c r="OGT43" s="148"/>
      <c r="OGU43" s="148"/>
      <c r="OGV43" s="148"/>
      <c r="OGW43" s="148"/>
      <c r="OGX43" s="148"/>
      <c r="OGY43" s="148"/>
      <c r="OGZ43" s="148"/>
      <c r="OHA43" s="148"/>
      <c r="OHB43" s="148"/>
      <c r="OHC43" s="148"/>
      <c r="OHD43" s="148"/>
      <c r="OHE43" s="148"/>
      <c r="OHF43" s="148"/>
      <c r="OHG43" s="148"/>
      <c r="OHH43" s="148"/>
      <c r="OHI43" s="148"/>
      <c r="OHJ43" s="148"/>
      <c r="OHK43" s="148"/>
      <c r="OHL43" s="148"/>
      <c r="OHM43" s="148"/>
      <c r="OHN43" s="148"/>
      <c r="OHO43" s="148"/>
      <c r="OHP43" s="148"/>
      <c r="OHQ43" s="148"/>
      <c r="OHR43" s="148"/>
      <c r="OHS43" s="148"/>
      <c r="OHT43" s="148"/>
      <c r="OHU43" s="148"/>
      <c r="OHV43" s="148"/>
      <c r="OHW43" s="148"/>
      <c r="OHX43" s="148"/>
      <c r="OHY43" s="148"/>
      <c r="OHZ43" s="148"/>
      <c r="OIA43" s="148"/>
      <c r="OIB43" s="148"/>
      <c r="OIC43" s="148"/>
      <c r="OID43" s="148"/>
      <c r="OIE43" s="148"/>
      <c r="OIF43" s="148"/>
      <c r="OIG43" s="148"/>
      <c r="OIH43" s="148"/>
      <c r="OII43" s="148"/>
      <c r="OIJ43" s="148"/>
      <c r="OIK43" s="148"/>
      <c r="OIL43" s="148"/>
      <c r="OIM43" s="148"/>
      <c r="OIN43" s="148"/>
      <c r="OIO43" s="148"/>
      <c r="OIP43" s="148"/>
      <c r="OIQ43" s="148"/>
      <c r="OIR43" s="148"/>
      <c r="OIS43" s="148"/>
      <c r="OIT43" s="148"/>
      <c r="OIU43" s="148"/>
      <c r="OIV43" s="148"/>
      <c r="OIW43" s="148"/>
      <c r="OIX43" s="148"/>
      <c r="OIY43" s="148"/>
      <c r="OIZ43" s="148"/>
      <c r="OJA43" s="148"/>
      <c r="OJB43" s="148"/>
      <c r="OJC43" s="148"/>
      <c r="OJD43" s="148"/>
      <c r="OJE43" s="148"/>
      <c r="OJF43" s="148"/>
      <c r="OJG43" s="148"/>
      <c r="OJH43" s="148"/>
      <c r="OJI43" s="148"/>
      <c r="OJJ43" s="148"/>
      <c r="OJK43" s="148"/>
      <c r="OJL43" s="148"/>
      <c r="OJM43" s="148"/>
      <c r="OJN43" s="148"/>
      <c r="OJO43" s="148"/>
      <c r="OJP43" s="148"/>
      <c r="OJQ43" s="148"/>
      <c r="OJR43" s="148"/>
      <c r="OJS43" s="148"/>
      <c r="OJT43" s="148"/>
      <c r="OJU43" s="148"/>
      <c r="OJV43" s="148"/>
      <c r="OJW43" s="148"/>
      <c r="OJX43" s="148"/>
      <c r="OJY43" s="148"/>
      <c r="OJZ43" s="148"/>
      <c r="OKA43" s="148"/>
      <c r="OKB43" s="148"/>
      <c r="OKC43" s="148"/>
      <c r="OKD43" s="148"/>
      <c r="OKE43" s="148"/>
      <c r="OKF43" s="148"/>
      <c r="OKG43" s="148"/>
      <c r="OKH43" s="148"/>
      <c r="OKI43" s="148"/>
      <c r="OKJ43" s="148"/>
      <c r="OKK43" s="148"/>
      <c r="OKL43" s="148"/>
      <c r="OKM43" s="148"/>
      <c r="OKN43" s="148"/>
      <c r="OKO43" s="148"/>
      <c r="OKP43" s="148"/>
      <c r="OKQ43" s="148"/>
      <c r="OKR43" s="148"/>
      <c r="OKS43" s="148"/>
      <c r="OKT43" s="148"/>
      <c r="OKU43" s="148"/>
      <c r="OKV43" s="148"/>
      <c r="OKW43" s="148"/>
      <c r="OKX43" s="148"/>
      <c r="OKY43" s="148"/>
      <c r="OKZ43" s="148"/>
      <c r="OLA43" s="148"/>
      <c r="OLB43" s="148"/>
      <c r="OLC43" s="148"/>
      <c r="OLD43" s="148"/>
      <c r="OLE43" s="148"/>
      <c r="OLF43" s="148"/>
      <c r="OLG43" s="148"/>
      <c r="OLH43" s="148"/>
      <c r="OLI43" s="148"/>
      <c r="OLJ43" s="148"/>
      <c r="OLK43" s="148"/>
      <c r="OLL43" s="148"/>
      <c r="OLM43" s="148"/>
      <c r="OLN43" s="148"/>
      <c r="OLO43" s="148"/>
      <c r="OLP43" s="148"/>
      <c r="OLQ43" s="148"/>
      <c r="OLR43" s="148"/>
      <c r="OLS43" s="148"/>
      <c r="OLT43" s="148"/>
      <c r="OLU43" s="148"/>
      <c r="OLV43" s="148"/>
      <c r="OLW43" s="148"/>
      <c r="OLX43" s="148"/>
      <c r="OLY43" s="148"/>
      <c r="OLZ43" s="148"/>
      <c r="OMA43" s="148"/>
      <c r="OMB43" s="148"/>
      <c r="OMC43" s="148"/>
      <c r="OMD43" s="148"/>
      <c r="OME43" s="148"/>
      <c r="OMF43" s="148"/>
      <c r="OMG43" s="148"/>
      <c r="OMH43" s="148"/>
      <c r="OMI43" s="148"/>
      <c r="OMJ43" s="148"/>
      <c r="OMK43" s="148"/>
      <c r="OML43" s="148"/>
      <c r="OMM43" s="148"/>
      <c r="OMN43" s="148"/>
      <c r="OMO43" s="148"/>
      <c r="OMP43" s="148"/>
      <c r="OMQ43" s="148"/>
      <c r="OMR43" s="148"/>
      <c r="OMS43" s="148"/>
      <c r="OMT43" s="148"/>
      <c r="OMU43" s="148"/>
      <c r="OMV43" s="148"/>
      <c r="OMW43" s="148"/>
      <c r="OMX43" s="148"/>
      <c r="OMY43" s="148"/>
      <c r="OMZ43" s="148"/>
      <c r="ONA43" s="148"/>
      <c r="ONB43" s="148"/>
      <c r="ONC43" s="148"/>
      <c r="OND43" s="148"/>
      <c r="ONE43" s="148"/>
      <c r="ONF43" s="148"/>
      <c r="ONG43" s="148"/>
      <c r="ONH43" s="148"/>
      <c r="ONI43" s="148"/>
      <c r="ONJ43" s="148"/>
      <c r="ONK43" s="148"/>
      <c r="ONL43" s="148"/>
      <c r="ONM43" s="148"/>
      <c r="ONN43" s="148"/>
      <c r="ONO43" s="148"/>
      <c r="ONP43" s="148"/>
      <c r="ONQ43" s="148"/>
      <c r="ONR43" s="148"/>
      <c r="ONS43" s="148"/>
      <c r="ONT43" s="148"/>
      <c r="ONU43" s="148"/>
      <c r="ONV43" s="148"/>
      <c r="ONW43" s="148"/>
      <c r="ONX43" s="148"/>
      <c r="ONY43" s="148"/>
      <c r="ONZ43" s="148"/>
      <c r="OOA43" s="148"/>
      <c r="OOB43" s="148"/>
      <c r="OOC43" s="148"/>
      <c r="OOD43" s="148"/>
      <c r="OOE43" s="148"/>
      <c r="OOF43" s="148"/>
      <c r="OOG43" s="148"/>
      <c r="OOH43" s="148"/>
      <c r="OOI43" s="148"/>
      <c r="OOJ43" s="148"/>
      <c r="OOK43" s="148"/>
      <c r="OOL43" s="148"/>
      <c r="OOM43" s="148"/>
      <c r="OON43" s="148"/>
      <c r="OOO43" s="148"/>
      <c r="OOP43" s="148"/>
      <c r="OOQ43" s="148"/>
      <c r="OOR43" s="148"/>
      <c r="OOS43" s="148"/>
      <c r="OOT43" s="148"/>
      <c r="OOU43" s="148"/>
      <c r="OOV43" s="148"/>
      <c r="OOW43" s="148"/>
      <c r="OOX43" s="148"/>
      <c r="OOY43" s="148"/>
      <c r="OOZ43" s="148"/>
      <c r="OPA43" s="148"/>
      <c r="OPB43" s="148"/>
      <c r="OPC43" s="148"/>
      <c r="OPD43" s="148"/>
      <c r="OPE43" s="148"/>
      <c r="OPF43" s="148"/>
      <c r="OPG43" s="148"/>
      <c r="OPH43" s="148"/>
      <c r="OPI43" s="148"/>
      <c r="OPJ43" s="148"/>
      <c r="OPK43" s="148"/>
      <c r="OPL43" s="148"/>
      <c r="OPM43" s="148"/>
      <c r="OPN43" s="148"/>
      <c r="OPO43" s="148"/>
      <c r="OPP43" s="148"/>
      <c r="OPQ43" s="148"/>
      <c r="OPR43" s="148"/>
      <c r="OPS43" s="148"/>
      <c r="OPT43" s="148"/>
      <c r="OPU43" s="148"/>
      <c r="OPV43" s="148"/>
      <c r="OPW43" s="148"/>
      <c r="OPX43" s="148"/>
      <c r="OPY43" s="148"/>
      <c r="OPZ43" s="148"/>
      <c r="OQA43" s="148"/>
      <c r="OQB43" s="148"/>
      <c r="OQC43" s="148"/>
      <c r="OQD43" s="148"/>
      <c r="OQE43" s="148"/>
      <c r="OQF43" s="148"/>
      <c r="OQG43" s="148"/>
      <c r="OQH43" s="148"/>
      <c r="OQI43" s="148"/>
      <c r="OQJ43" s="148"/>
      <c r="OQK43" s="148"/>
      <c r="OQL43" s="148"/>
      <c r="OQM43" s="148"/>
      <c r="OQN43" s="148"/>
      <c r="OQO43" s="148"/>
      <c r="OQP43" s="148"/>
      <c r="OQQ43" s="148"/>
      <c r="OQR43" s="148"/>
      <c r="OQS43" s="148"/>
      <c r="OQT43" s="148"/>
      <c r="OQU43" s="148"/>
      <c r="OQV43" s="148"/>
      <c r="OQW43" s="148"/>
      <c r="OQX43" s="148"/>
      <c r="OQY43" s="148"/>
      <c r="OQZ43" s="148"/>
      <c r="ORA43" s="148"/>
      <c r="ORB43" s="148"/>
      <c r="ORC43" s="148"/>
      <c r="ORD43" s="148"/>
      <c r="ORE43" s="148"/>
      <c r="ORF43" s="148"/>
      <c r="ORG43" s="148"/>
      <c r="ORH43" s="148"/>
      <c r="ORI43" s="148"/>
      <c r="ORJ43" s="148"/>
      <c r="ORK43" s="148"/>
      <c r="ORL43" s="148"/>
      <c r="ORM43" s="148"/>
      <c r="ORN43" s="148"/>
      <c r="ORO43" s="148"/>
      <c r="ORP43" s="148"/>
      <c r="ORQ43" s="148"/>
      <c r="ORR43" s="148"/>
      <c r="ORS43" s="148"/>
      <c r="ORT43" s="148"/>
      <c r="ORU43" s="148"/>
      <c r="ORV43" s="148"/>
      <c r="ORW43" s="148"/>
      <c r="ORX43" s="148"/>
      <c r="ORY43" s="148"/>
      <c r="ORZ43" s="148"/>
      <c r="OSA43" s="148"/>
      <c r="OSB43" s="148"/>
      <c r="OSC43" s="148"/>
      <c r="OSD43" s="148"/>
      <c r="OSE43" s="148"/>
      <c r="OSF43" s="148"/>
      <c r="OSG43" s="148"/>
      <c r="OSH43" s="148"/>
      <c r="OSI43" s="148"/>
      <c r="OSJ43" s="148"/>
      <c r="OSK43" s="148"/>
      <c r="OSL43" s="148"/>
      <c r="OSM43" s="148"/>
      <c r="OSN43" s="148"/>
      <c r="OSO43" s="148"/>
      <c r="OSP43" s="148"/>
      <c r="OSQ43" s="148"/>
      <c r="OSR43" s="148"/>
      <c r="OSS43" s="148"/>
      <c r="OST43" s="148"/>
      <c r="OSU43" s="148"/>
      <c r="OSV43" s="148"/>
      <c r="OSW43" s="148"/>
      <c r="OSX43" s="148"/>
      <c r="OSY43" s="148"/>
      <c r="OSZ43" s="148"/>
      <c r="OTA43" s="148"/>
      <c r="OTB43" s="148"/>
      <c r="OTC43" s="148"/>
      <c r="OTD43" s="148"/>
      <c r="OTE43" s="148"/>
      <c r="OTF43" s="148"/>
      <c r="OTG43" s="148"/>
      <c r="OTH43" s="148"/>
      <c r="OTI43" s="148"/>
      <c r="OTJ43" s="148"/>
      <c r="OTK43" s="148"/>
      <c r="OTL43" s="148"/>
      <c r="OTM43" s="148"/>
      <c r="OTN43" s="148"/>
      <c r="OTO43" s="148"/>
      <c r="OTP43" s="148"/>
      <c r="OTQ43" s="148"/>
      <c r="OTR43" s="148"/>
      <c r="OTS43" s="148"/>
      <c r="OTT43" s="148"/>
      <c r="OTU43" s="148"/>
      <c r="OTV43" s="148"/>
      <c r="OTW43" s="148"/>
      <c r="OTX43" s="148"/>
      <c r="OTY43" s="148"/>
      <c r="OTZ43" s="148"/>
      <c r="OUA43" s="148"/>
      <c r="OUB43" s="148"/>
      <c r="OUC43" s="148"/>
      <c r="OUD43" s="148"/>
      <c r="OUE43" s="148"/>
      <c r="OUF43" s="148"/>
      <c r="OUG43" s="148"/>
      <c r="OUH43" s="148"/>
      <c r="OUI43" s="148"/>
      <c r="OUJ43" s="148"/>
      <c r="OUK43" s="148"/>
      <c r="OUL43" s="148"/>
      <c r="OUM43" s="148"/>
      <c r="OUN43" s="148"/>
      <c r="OUO43" s="148"/>
      <c r="OUP43" s="148"/>
      <c r="OUQ43" s="148"/>
      <c r="OUR43" s="148"/>
      <c r="OUS43" s="148"/>
      <c r="OUT43" s="148"/>
      <c r="OUU43" s="148"/>
      <c r="OUV43" s="148"/>
      <c r="OUW43" s="148"/>
      <c r="OUX43" s="148"/>
      <c r="OUY43" s="148"/>
      <c r="OUZ43" s="148"/>
      <c r="OVA43" s="148"/>
      <c r="OVB43" s="148"/>
      <c r="OVC43" s="148"/>
      <c r="OVD43" s="148"/>
      <c r="OVE43" s="148"/>
      <c r="OVF43" s="148"/>
      <c r="OVG43" s="148"/>
      <c r="OVH43" s="148"/>
      <c r="OVI43" s="148"/>
      <c r="OVJ43" s="148"/>
      <c r="OVK43" s="148"/>
      <c r="OVL43" s="148"/>
      <c r="OVM43" s="148"/>
      <c r="OVN43" s="148"/>
      <c r="OVO43" s="148"/>
      <c r="OVP43" s="148"/>
      <c r="OVQ43" s="148"/>
      <c r="OVR43" s="148"/>
      <c r="OVS43" s="148"/>
      <c r="OVT43" s="148"/>
      <c r="OVU43" s="148"/>
      <c r="OVV43" s="148"/>
      <c r="OVW43" s="148"/>
      <c r="OVX43" s="148"/>
      <c r="OVY43" s="148"/>
      <c r="OVZ43" s="148"/>
      <c r="OWA43" s="148"/>
      <c r="OWB43" s="148"/>
      <c r="OWC43" s="148"/>
      <c r="OWD43" s="148"/>
      <c r="OWE43" s="148"/>
      <c r="OWF43" s="148"/>
      <c r="OWG43" s="148"/>
      <c r="OWH43" s="148"/>
      <c r="OWI43" s="148"/>
      <c r="OWJ43" s="148"/>
      <c r="OWK43" s="148"/>
      <c r="OWL43" s="148"/>
      <c r="OWM43" s="148"/>
      <c r="OWN43" s="148"/>
      <c r="OWO43" s="148"/>
      <c r="OWP43" s="148"/>
      <c r="OWQ43" s="148"/>
      <c r="OWR43" s="148"/>
      <c r="OWS43" s="148"/>
      <c r="OWT43" s="148"/>
      <c r="OWU43" s="148"/>
      <c r="OWV43" s="148"/>
      <c r="OWW43" s="148"/>
      <c r="OWX43" s="148"/>
      <c r="OWY43" s="148"/>
      <c r="OWZ43" s="148"/>
      <c r="OXA43" s="148"/>
      <c r="OXB43" s="148"/>
      <c r="OXC43" s="148"/>
      <c r="OXD43" s="148"/>
      <c r="OXE43" s="148"/>
      <c r="OXF43" s="148"/>
      <c r="OXG43" s="148"/>
      <c r="OXH43" s="148"/>
      <c r="OXI43" s="148"/>
      <c r="OXJ43" s="148"/>
      <c r="OXK43" s="148"/>
      <c r="OXL43" s="148"/>
      <c r="OXM43" s="148"/>
      <c r="OXN43" s="148"/>
      <c r="OXO43" s="148"/>
      <c r="OXP43" s="148"/>
      <c r="OXQ43" s="148"/>
      <c r="OXR43" s="148"/>
      <c r="OXS43" s="148"/>
      <c r="OXT43" s="148"/>
      <c r="OXU43" s="148"/>
      <c r="OXV43" s="148"/>
      <c r="OXW43" s="148"/>
      <c r="OXX43" s="148"/>
      <c r="OXY43" s="148"/>
      <c r="OXZ43" s="148"/>
      <c r="OYA43" s="148"/>
      <c r="OYB43" s="148"/>
      <c r="OYC43" s="148"/>
      <c r="OYD43" s="148"/>
      <c r="OYE43" s="148"/>
      <c r="OYF43" s="148"/>
      <c r="OYG43" s="148"/>
      <c r="OYH43" s="148"/>
      <c r="OYI43" s="148"/>
      <c r="OYJ43" s="148"/>
      <c r="OYK43" s="148"/>
      <c r="OYL43" s="148"/>
      <c r="OYM43" s="148"/>
      <c r="OYN43" s="148"/>
      <c r="OYO43" s="148"/>
      <c r="OYP43" s="148"/>
      <c r="OYQ43" s="148"/>
      <c r="OYR43" s="148"/>
      <c r="OYS43" s="148"/>
      <c r="OYT43" s="148"/>
      <c r="OYU43" s="148"/>
      <c r="OYV43" s="148"/>
      <c r="OYW43" s="148"/>
      <c r="OYX43" s="148"/>
      <c r="OYY43" s="148"/>
      <c r="OYZ43" s="148"/>
      <c r="OZA43" s="148"/>
      <c r="OZB43" s="148"/>
      <c r="OZC43" s="148"/>
      <c r="OZD43" s="148"/>
      <c r="OZE43" s="148"/>
      <c r="OZF43" s="148"/>
      <c r="OZG43" s="148"/>
      <c r="OZH43" s="148"/>
      <c r="OZI43" s="148"/>
      <c r="OZJ43" s="148"/>
      <c r="OZK43" s="148"/>
      <c r="OZL43" s="148"/>
      <c r="OZM43" s="148"/>
      <c r="OZN43" s="148"/>
      <c r="OZO43" s="148"/>
      <c r="OZP43" s="148"/>
      <c r="OZQ43" s="148"/>
      <c r="OZR43" s="148"/>
      <c r="OZS43" s="148"/>
      <c r="OZT43" s="148"/>
      <c r="OZU43" s="148"/>
      <c r="OZV43" s="148"/>
      <c r="OZW43" s="148"/>
      <c r="OZX43" s="148"/>
      <c r="OZY43" s="148"/>
      <c r="OZZ43" s="148"/>
      <c r="PAA43" s="148"/>
      <c r="PAB43" s="148"/>
      <c r="PAC43" s="148"/>
      <c r="PAD43" s="148"/>
      <c r="PAE43" s="148"/>
      <c r="PAF43" s="148"/>
      <c r="PAG43" s="148"/>
      <c r="PAH43" s="148"/>
      <c r="PAI43" s="148"/>
      <c r="PAJ43" s="148"/>
      <c r="PAK43" s="148"/>
      <c r="PAL43" s="148"/>
      <c r="PAM43" s="148"/>
      <c r="PAN43" s="148"/>
      <c r="PAO43" s="148"/>
      <c r="PAP43" s="148"/>
      <c r="PAQ43" s="148"/>
      <c r="PAR43" s="148"/>
      <c r="PAS43" s="148"/>
      <c r="PAT43" s="148"/>
      <c r="PAU43" s="148"/>
      <c r="PAV43" s="148"/>
      <c r="PAW43" s="148"/>
      <c r="PAX43" s="148"/>
      <c r="PAY43" s="148"/>
      <c r="PAZ43" s="148"/>
      <c r="PBA43" s="148"/>
      <c r="PBB43" s="148"/>
      <c r="PBC43" s="148"/>
      <c r="PBD43" s="148"/>
      <c r="PBE43" s="148"/>
      <c r="PBF43" s="148"/>
      <c r="PBG43" s="148"/>
      <c r="PBH43" s="148"/>
      <c r="PBI43" s="148"/>
      <c r="PBJ43" s="148"/>
      <c r="PBK43" s="148"/>
      <c r="PBL43" s="148"/>
      <c r="PBM43" s="148"/>
      <c r="PBN43" s="148"/>
      <c r="PBO43" s="148"/>
      <c r="PBP43" s="148"/>
      <c r="PBQ43" s="148"/>
      <c r="PBR43" s="148"/>
      <c r="PBS43" s="148"/>
      <c r="PBT43" s="148"/>
      <c r="PBU43" s="148"/>
      <c r="PBV43" s="148"/>
      <c r="PBW43" s="148"/>
      <c r="PBX43" s="148"/>
      <c r="PBY43" s="148"/>
      <c r="PBZ43" s="148"/>
      <c r="PCA43" s="148"/>
      <c r="PCB43" s="148"/>
      <c r="PCC43" s="148"/>
      <c r="PCD43" s="148"/>
      <c r="PCE43" s="148"/>
      <c r="PCF43" s="148"/>
      <c r="PCG43" s="148"/>
      <c r="PCH43" s="148"/>
      <c r="PCI43" s="148"/>
      <c r="PCJ43" s="148"/>
      <c r="PCK43" s="148"/>
      <c r="PCL43" s="148"/>
      <c r="PCM43" s="148"/>
      <c r="PCN43" s="148"/>
      <c r="PCO43" s="148"/>
      <c r="PCP43" s="148"/>
      <c r="PCQ43" s="148"/>
      <c r="PCR43" s="148"/>
      <c r="PCS43" s="148"/>
      <c r="PCT43" s="148"/>
      <c r="PCU43" s="148"/>
      <c r="PCV43" s="148"/>
      <c r="PCW43" s="148"/>
      <c r="PCX43" s="148"/>
      <c r="PCY43" s="148"/>
      <c r="PCZ43" s="148"/>
      <c r="PDA43" s="148"/>
      <c r="PDB43" s="148"/>
      <c r="PDC43" s="148"/>
      <c r="PDD43" s="148"/>
      <c r="PDE43" s="148"/>
      <c r="PDF43" s="148"/>
      <c r="PDG43" s="148"/>
      <c r="PDH43" s="148"/>
      <c r="PDI43" s="148"/>
      <c r="PDJ43" s="148"/>
      <c r="PDK43" s="148"/>
      <c r="PDL43" s="148"/>
      <c r="PDM43" s="148"/>
      <c r="PDN43" s="148"/>
      <c r="PDO43" s="148"/>
      <c r="PDP43" s="148"/>
      <c r="PDQ43" s="148"/>
      <c r="PDR43" s="148"/>
      <c r="PDS43" s="148"/>
      <c r="PDT43" s="148"/>
      <c r="PDU43" s="148"/>
      <c r="PDV43" s="148"/>
      <c r="PDW43" s="148"/>
      <c r="PDX43" s="148"/>
      <c r="PDY43" s="148"/>
      <c r="PDZ43" s="148"/>
      <c r="PEA43" s="148"/>
      <c r="PEB43" s="148"/>
      <c r="PEC43" s="148"/>
      <c r="PED43" s="148"/>
      <c r="PEE43" s="148"/>
      <c r="PEF43" s="148"/>
      <c r="PEG43" s="148"/>
      <c r="PEH43" s="148"/>
      <c r="PEI43" s="148"/>
      <c r="PEJ43" s="148"/>
      <c r="PEK43" s="148"/>
      <c r="PEL43" s="148"/>
      <c r="PEM43" s="148"/>
      <c r="PEN43" s="148"/>
      <c r="PEO43" s="148"/>
      <c r="PEP43" s="148"/>
      <c r="PEQ43" s="148"/>
      <c r="PER43" s="148"/>
      <c r="PES43" s="148"/>
      <c r="PET43" s="148"/>
      <c r="PEU43" s="148"/>
      <c r="PEV43" s="148"/>
      <c r="PEW43" s="148"/>
      <c r="PEX43" s="148"/>
      <c r="PEY43" s="148"/>
      <c r="PEZ43" s="148"/>
      <c r="PFA43" s="148"/>
      <c r="PFB43" s="148"/>
      <c r="PFC43" s="148"/>
      <c r="PFD43" s="148"/>
      <c r="PFE43" s="148"/>
      <c r="PFF43" s="148"/>
      <c r="PFG43" s="148"/>
      <c r="PFH43" s="148"/>
      <c r="PFI43" s="148"/>
      <c r="PFJ43" s="148"/>
      <c r="PFK43" s="148"/>
      <c r="PFL43" s="148"/>
      <c r="PFM43" s="148"/>
      <c r="PFN43" s="148"/>
      <c r="PFO43" s="148"/>
      <c r="PFP43" s="148"/>
      <c r="PFQ43" s="148"/>
      <c r="PFR43" s="148"/>
      <c r="PFS43" s="148"/>
      <c r="PFT43" s="148"/>
      <c r="PFU43" s="148"/>
      <c r="PFV43" s="148"/>
      <c r="PFW43" s="148"/>
      <c r="PFX43" s="148"/>
      <c r="PFY43" s="148"/>
      <c r="PFZ43" s="148"/>
      <c r="PGA43" s="148"/>
      <c r="PGB43" s="148"/>
      <c r="PGC43" s="148"/>
      <c r="PGD43" s="148"/>
      <c r="PGE43" s="148"/>
      <c r="PGF43" s="148"/>
      <c r="PGG43" s="148"/>
      <c r="PGH43" s="148"/>
      <c r="PGI43" s="148"/>
      <c r="PGJ43" s="148"/>
      <c r="PGK43" s="148"/>
      <c r="PGL43" s="148"/>
      <c r="PGM43" s="148"/>
      <c r="PGN43" s="148"/>
      <c r="PGO43" s="148"/>
      <c r="PGP43" s="148"/>
      <c r="PGQ43" s="148"/>
      <c r="PGR43" s="148"/>
      <c r="PGS43" s="148"/>
      <c r="PGT43" s="148"/>
      <c r="PGU43" s="148"/>
      <c r="PGV43" s="148"/>
      <c r="PGW43" s="148"/>
      <c r="PGX43" s="148"/>
      <c r="PGY43" s="148"/>
      <c r="PGZ43" s="148"/>
      <c r="PHA43" s="148"/>
      <c r="PHB43" s="148"/>
      <c r="PHC43" s="148"/>
      <c r="PHD43" s="148"/>
      <c r="PHE43" s="148"/>
      <c r="PHF43" s="148"/>
      <c r="PHG43" s="148"/>
      <c r="PHH43" s="148"/>
      <c r="PHI43" s="148"/>
      <c r="PHJ43" s="148"/>
      <c r="PHK43" s="148"/>
      <c r="PHL43" s="148"/>
      <c r="PHM43" s="148"/>
      <c r="PHN43" s="148"/>
      <c r="PHO43" s="148"/>
      <c r="PHP43" s="148"/>
      <c r="PHQ43" s="148"/>
      <c r="PHR43" s="148"/>
      <c r="PHS43" s="148"/>
      <c r="PHT43" s="148"/>
      <c r="PHU43" s="148"/>
      <c r="PHV43" s="148"/>
      <c r="PHW43" s="148"/>
      <c r="PHX43" s="148"/>
      <c r="PHY43" s="148"/>
      <c r="PHZ43" s="148"/>
      <c r="PIA43" s="148"/>
      <c r="PIB43" s="148"/>
      <c r="PIC43" s="148"/>
      <c r="PID43" s="148"/>
      <c r="PIE43" s="148"/>
      <c r="PIF43" s="148"/>
      <c r="PIG43" s="148"/>
      <c r="PIH43" s="148"/>
      <c r="PII43" s="148"/>
      <c r="PIJ43" s="148"/>
      <c r="PIK43" s="148"/>
      <c r="PIL43" s="148"/>
      <c r="PIM43" s="148"/>
      <c r="PIN43" s="148"/>
      <c r="PIO43" s="148"/>
      <c r="PIP43" s="148"/>
      <c r="PIQ43" s="148"/>
      <c r="PIR43" s="148"/>
      <c r="PIS43" s="148"/>
      <c r="PIT43" s="148"/>
      <c r="PIU43" s="148"/>
      <c r="PIV43" s="148"/>
      <c r="PIW43" s="148"/>
      <c r="PIX43" s="148"/>
      <c r="PIY43" s="148"/>
      <c r="PIZ43" s="148"/>
      <c r="PJA43" s="148"/>
      <c r="PJB43" s="148"/>
      <c r="PJC43" s="148"/>
      <c r="PJD43" s="148"/>
      <c r="PJE43" s="148"/>
      <c r="PJF43" s="148"/>
      <c r="PJG43" s="148"/>
      <c r="PJH43" s="148"/>
      <c r="PJI43" s="148"/>
      <c r="PJJ43" s="148"/>
      <c r="PJK43" s="148"/>
      <c r="PJL43" s="148"/>
      <c r="PJM43" s="148"/>
      <c r="PJN43" s="148"/>
      <c r="PJO43" s="148"/>
      <c r="PJP43" s="148"/>
      <c r="PJQ43" s="148"/>
      <c r="PJR43" s="148"/>
      <c r="PJS43" s="148"/>
      <c r="PJT43" s="148"/>
      <c r="PJU43" s="148"/>
      <c r="PJV43" s="148"/>
      <c r="PJW43" s="148"/>
      <c r="PJX43" s="148"/>
      <c r="PJY43" s="148"/>
      <c r="PJZ43" s="148"/>
      <c r="PKA43" s="148"/>
      <c r="PKB43" s="148"/>
      <c r="PKC43" s="148"/>
      <c r="PKD43" s="148"/>
      <c r="PKE43" s="148"/>
      <c r="PKF43" s="148"/>
      <c r="PKG43" s="148"/>
      <c r="PKH43" s="148"/>
      <c r="PKI43" s="148"/>
      <c r="PKJ43" s="148"/>
      <c r="PKK43" s="148"/>
      <c r="PKL43" s="148"/>
      <c r="PKM43" s="148"/>
      <c r="PKN43" s="148"/>
      <c r="PKO43" s="148"/>
      <c r="PKP43" s="148"/>
      <c r="PKQ43" s="148"/>
      <c r="PKR43" s="148"/>
      <c r="PKS43" s="148"/>
      <c r="PKT43" s="148"/>
      <c r="PKU43" s="148"/>
      <c r="PKV43" s="148"/>
      <c r="PKW43" s="148"/>
      <c r="PKX43" s="148"/>
      <c r="PKY43" s="148"/>
      <c r="PKZ43" s="148"/>
      <c r="PLA43" s="148"/>
      <c r="PLB43" s="148"/>
      <c r="PLC43" s="148"/>
      <c r="PLD43" s="148"/>
      <c r="PLE43" s="148"/>
      <c r="PLF43" s="148"/>
      <c r="PLG43" s="148"/>
      <c r="PLH43" s="148"/>
      <c r="PLI43" s="148"/>
      <c r="PLJ43" s="148"/>
      <c r="PLK43" s="148"/>
      <c r="PLL43" s="148"/>
      <c r="PLM43" s="148"/>
      <c r="PLN43" s="148"/>
      <c r="PLO43" s="148"/>
      <c r="PLP43" s="148"/>
      <c r="PLQ43" s="148"/>
      <c r="PLR43" s="148"/>
      <c r="PLS43" s="148"/>
      <c r="PLT43" s="148"/>
      <c r="PLU43" s="148"/>
      <c r="PLV43" s="148"/>
      <c r="PLW43" s="148"/>
      <c r="PLX43" s="148"/>
      <c r="PLY43" s="148"/>
      <c r="PLZ43" s="148"/>
      <c r="PMA43" s="148"/>
      <c r="PMB43" s="148"/>
      <c r="PMC43" s="148"/>
      <c r="PMD43" s="148"/>
      <c r="PME43" s="148"/>
      <c r="PMF43" s="148"/>
      <c r="PMG43" s="148"/>
      <c r="PMH43" s="148"/>
      <c r="PMI43" s="148"/>
      <c r="PMJ43" s="148"/>
      <c r="PMK43" s="148"/>
      <c r="PML43" s="148"/>
      <c r="PMM43" s="148"/>
      <c r="PMN43" s="148"/>
      <c r="PMO43" s="148"/>
      <c r="PMP43" s="148"/>
      <c r="PMQ43" s="148"/>
      <c r="PMR43" s="148"/>
      <c r="PMS43" s="148"/>
      <c r="PMT43" s="148"/>
      <c r="PMU43" s="148"/>
      <c r="PMV43" s="148"/>
      <c r="PMW43" s="148"/>
      <c r="PMX43" s="148"/>
      <c r="PMY43" s="148"/>
      <c r="PMZ43" s="148"/>
      <c r="PNA43" s="148"/>
      <c r="PNB43" s="148"/>
      <c r="PNC43" s="148"/>
      <c r="PND43" s="148"/>
      <c r="PNE43" s="148"/>
      <c r="PNF43" s="148"/>
      <c r="PNG43" s="148"/>
      <c r="PNH43" s="148"/>
      <c r="PNI43" s="148"/>
      <c r="PNJ43" s="148"/>
      <c r="PNK43" s="148"/>
      <c r="PNL43" s="148"/>
      <c r="PNM43" s="148"/>
      <c r="PNN43" s="148"/>
      <c r="PNO43" s="148"/>
      <c r="PNP43" s="148"/>
      <c r="PNQ43" s="148"/>
      <c r="PNR43" s="148"/>
      <c r="PNS43" s="148"/>
      <c r="PNT43" s="148"/>
      <c r="PNU43" s="148"/>
      <c r="PNV43" s="148"/>
      <c r="PNW43" s="148"/>
      <c r="PNX43" s="148"/>
      <c r="PNY43" s="148"/>
      <c r="PNZ43" s="148"/>
      <c r="POA43" s="148"/>
      <c r="POB43" s="148"/>
      <c r="POC43" s="148"/>
      <c r="POD43" s="148"/>
      <c r="POE43" s="148"/>
      <c r="POF43" s="148"/>
      <c r="POG43" s="148"/>
      <c r="POH43" s="148"/>
      <c r="POI43" s="148"/>
      <c r="POJ43" s="148"/>
      <c r="POK43" s="148"/>
      <c r="POL43" s="148"/>
      <c r="POM43" s="148"/>
      <c r="PON43" s="148"/>
      <c r="POO43" s="148"/>
      <c r="POP43" s="148"/>
      <c r="POQ43" s="148"/>
      <c r="POR43" s="148"/>
      <c r="POS43" s="148"/>
      <c r="POT43" s="148"/>
      <c r="POU43" s="148"/>
      <c r="POV43" s="148"/>
      <c r="POW43" s="148"/>
      <c r="POX43" s="148"/>
      <c r="POY43" s="148"/>
      <c r="POZ43" s="148"/>
      <c r="PPA43" s="148"/>
      <c r="PPB43" s="148"/>
      <c r="PPC43" s="148"/>
      <c r="PPD43" s="148"/>
      <c r="PPE43" s="148"/>
      <c r="PPF43" s="148"/>
      <c r="PPG43" s="148"/>
      <c r="PPH43" s="148"/>
      <c r="PPI43" s="148"/>
      <c r="PPJ43" s="148"/>
      <c r="PPK43" s="148"/>
      <c r="PPL43" s="148"/>
      <c r="PPM43" s="148"/>
      <c r="PPN43" s="148"/>
      <c r="PPO43" s="148"/>
      <c r="PPP43" s="148"/>
      <c r="PPQ43" s="148"/>
      <c r="PPR43" s="148"/>
      <c r="PPS43" s="148"/>
      <c r="PPT43" s="148"/>
      <c r="PPU43" s="148"/>
      <c r="PPV43" s="148"/>
      <c r="PPW43" s="148"/>
      <c r="PPX43" s="148"/>
      <c r="PPY43" s="148"/>
      <c r="PPZ43" s="148"/>
      <c r="PQA43" s="148"/>
      <c r="PQB43" s="148"/>
      <c r="PQC43" s="148"/>
      <c r="PQD43" s="148"/>
      <c r="PQE43" s="148"/>
      <c r="PQF43" s="148"/>
      <c r="PQG43" s="148"/>
      <c r="PQH43" s="148"/>
      <c r="PQI43" s="148"/>
      <c r="PQJ43" s="148"/>
      <c r="PQK43" s="148"/>
      <c r="PQL43" s="148"/>
      <c r="PQM43" s="148"/>
      <c r="PQN43" s="148"/>
      <c r="PQO43" s="148"/>
      <c r="PQP43" s="148"/>
      <c r="PQQ43" s="148"/>
      <c r="PQR43" s="148"/>
      <c r="PQS43" s="148"/>
      <c r="PQT43" s="148"/>
      <c r="PQU43" s="148"/>
      <c r="PQV43" s="148"/>
      <c r="PQW43" s="148"/>
      <c r="PQX43" s="148"/>
      <c r="PQY43" s="148"/>
      <c r="PQZ43" s="148"/>
      <c r="PRA43" s="148"/>
      <c r="PRB43" s="148"/>
      <c r="PRC43" s="148"/>
      <c r="PRD43" s="148"/>
      <c r="PRE43" s="148"/>
      <c r="PRF43" s="148"/>
      <c r="PRG43" s="148"/>
      <c r="PRH43" s="148"/>
      <c r="PRI43" s="148"/>
      <c r="PRJ43" s="148"/>
      <c r="PRK43" s="148"/>
      <c r="PRL43" s="148"/>
      <c r="PRM43" s="148"/>
      <c r="PRN43" s="148"/>
      <c r="PRO43" s="148"/>
      <c r="PRP43" s="148"/>
      <c r="PRQ43" s="148"/>
      <c r="PRR43" s="148"/>
      <c r="PRS43" s="148"/>
      <c r="PRT43" s="148"/>
      <c r="PRU43" s="148"/>
      <c r="PRV43" s="148"/>
      <c r="PRW43" s="148"/>
      <c r="PRX43" s="148"/>
      <c r="PRY43" s="148"/>
      <c r="PRZ43" s="148"/>
      <c r="PSA43" s="148"/>
      <c r="PSB43" s="148"/>
      <c r="PSC43" s="148"/>
      <c r="PSD43" s="148"/>
      <c r="PSE43" s="148"/>
      <c r="PSF43" s="148"/>
      <c r="PSG43" s="148"/>
      <c r="PSH43" s="148"/>
      <c r="PSI43" s="148"/>
      <c r="PSJ43" s="148"/>
      <c r="PSK43" s="148"/>
      <c r="PSL43" s="148"/>
      <c r="PSM43" s="148"/>
      <c r="PSN43" s="148"/>
      <c r="PSO43" s="148"/>
      <c r="PSP43" s="148"/>
      <c r="PSQ43" s="148"/>
      <c r="PSR43" s="148"/>
      <c r="PSS43" s="148"/>
      <c r="PST43" s="148"/>
      <c r="PSU43" s="148"/>
      <c r="PSV43" s="148"/>
      <c r="PSW43" s="148"/>
      <c r="PSX43" s="148"/>
      <c r="PSY43" s="148"/>
      <c r="PSZ43" s="148"/>
      <c r="PTA43" s="148"/>
      <c r="PTB43" s="148"/>
      <c r="PTC43" s="148"/>
      <c r="PTD43" s="148"/>
      <c r="PTE43" s="148"/>
      <c r="PTF43" s="148"/>
      <c r="PTG43" s="148"/>
      <c r="PTH43" s="148"/>
      <c r="PTI43" s="148"/>
      <c r="PTJ43" s="148"/>
      <c r="PTK43" s="148"/>
      <c r="PTL43" s="148"/>
      <c r="PTM43" s="148"/>
      <c r="PTN43" s="148"/>
      <c r="PTO43" s="148"/>
      <c r="PTP43" s="148"/>
      <c r="PTQ43" s="148"/>
      <c r="PTR43" s="148"/>
      <c r="PTS43" s="148"/>
      <c r="PTT43" s="148"/>
      <c r="PTU43" s="148"/>
      <c r="PTV43" s="148"/>
      <c r="PTW43" s="148"/>
      <c r="PTX43" s="148"/>
      <c r="PTY43" s="148"/>
      <c r="PTZ43" s="148"/>
      <c r="PUA43" s="148"/>
      <c r="PUB43" s="148"/>
      <c r="PUC43" s="148"/>
      <c r="PUD43" s="148"/>
      <c r="PUE43" s="148"/>
      <c r="PUF43" s="148"/>
      <c r="PUG43" s="148"/>
      <c r="PUH43" s="148"/>
      <c r="PUI43" s="148"/>
      <c r="PUJ43" s="148"/>
      <c r="PUK43" s="148"/>
      <c r="PUL43" s="148"/>
      <c r="PUM43" s="148"/>
      <c r="PUN43" s="148"/>
      <c r="PUO43" s="148"/>
      <c r="PUP43" s="148"/>
      <c r="PUQ43" s="148"/>
      <c r="PUR43" s="148"/>
      <c r="PUS43" s="148"/>
      <c r="PUT43" s="148"/>
      <c r="PUU43" s="148"/>
      <c r="PUV43" s="148"/>
      <c r="PUW43" s="148"/>
      <c r="PUX43" s="148"/>
      <c r="PUY43" s="148"/>
      <c r="PUZ43" s="148"/>
      <c r="PVA43" s="148"/>
      <c r="PVB43" s="148"/>
      <c r="PVC43" s="148"/>
      <c r="PVD43" s="148"/>
      <c r="PVE43" s="148"/>
      <c r="PVF43" s="148"/>
      <c r="PVG43" s="148"/>
      <c r="PVH43" s="148"/>
      <c r="PVI43" s="148"/>
      <c r="PVJ43" s="148"/>
      <c r="PVK43" s="148"/>
      <c r="PVL43" s="148"/>
      <c r="PVM43" s="148"/>
      <c r="PVN43" s="148"/>
      <c r="PVO43" s="148"/>
      <c r="PVP43" s="148"/>
      <c r="PVQ43" s="148"/>
      <c r="PVR43" s="148"/>
      <c r="PVS43" s="148"/>
      <c r="PVT43" s="148"/>
      <c r="PVU43" s="148"/>
      <c r="PVV43" s="148"/>
      <c r="PVW43" s="148"/>
      <c r="PVX43" s="148"/>
      <c r="PVY43" s="148"/>
      <c r="PVZ43" s="148"/>
      <c r="PWA43" s="148"/>
      <c r="PWB43" s="148"/>
      <c r="PWC43" s="148"/>
      <c r="PWD43" s="148"/>
      <c r="PWE43" s="148"/>
      <c r="PWF43" s="148"/>
      <c r="PWG43" s="148"/>
      <c r="PWH43" s="148"/>
      <c r="PWI43" s="148"/>
      <c r="PWJ43" s="148"/>
      <c r="PWK43" s="148"/>
      <c r="PWL43" s="148"/>
      <c r="PWM43" s="148"/>
      <c r="PWN43" s="148"/>
      <c r="PWO43" s="148"/>
      <c r="PWP43" s="148"/>
      <c r="PWQ43" s="148"/>
      <c r="PWR43" s="148"/>
      <c r="PWS43" s="148"/>
      <c r="PWT43" s="148"/>
      <c r="PWU43" s="148"/>
      <c r="PWV43" s="148"/>
      <c r="PWW43" s="148"/>
      <c r="PWX43" s="148"/>
      <c r="PWY43" s="148"/>
      <c r="PWZ43" s="148"/>
      <c r="PXA43" s="148"/>
      <c r="PXB43" s="148"/>
      <c r="PXC43" s="148"/>
      <c r="PXD43" s="148"/>
      <c r="PXE43" s="148"/>
      <c r="PXF43" s="148"/>
      <c r="PXG43" s="148"/>
      <c r="PXH43" s="148"/>
      <c r="PXI43" s="148"/>
      <c r="PXJ43" s="148"/>
      <c r="PXK43" s="148"/>
      <c r="PXL43" s="148"/>
      <c r="PXM43" s="148"/>
      <c r="PXN43" s="148"/>
      <c r="PXO43" s="148"/>
      <c r="PXP43" s="148"/>
      <c r="PXQ43" s="148"/>
      <c r="PXR43" s="148"/>
      <c r="PXS43" s="148"/>
      <c r="PXT43" s="148"/>
      <c r="PXU43" s="148"/>
      <c r="PXV43" s="148"/>
      <c r="PXW43" s="148"/>
      <c r="PXX43" s="148"/>
      <c r="PXY43" s="148"/>
      <c r="PXZ43" s="148"/>
      <c r="PYA43" s="148"/>
      <c r="PYB43" s="148"/>
      <c r="PYC43" s="148"/>
      <c r="PYD43" s="148"/>
      <c r="PYE43" s="148"/>
      <c r="PYF43" s="148"/>
      <c r="PYG43" s="148"/>
      <c r="PYH43" s="148"/>
      <c r="PYI43" s="148"/>
      <c r="PYJ43" s="148"/>
      <c r="PYK43" s="148"/>
      <c r="PYL43" s="148"/>
      <c r="PYM43" s="148"/>
      <c r="PYN43" s="148"/>
      <c r="PYO43" s="148"/>
      <c r="PYP43" s="148"/>
      <c r="PYQ43" s="148"/>
      <c r="PYR43" s="148"/>
      <c r="PYS43" s="148"/>
      <c r="PYT43" s="148"/>
      <c r="PYU43" s="148"/>
      <c r="PYV43" s="148"/>
      <c r="PYW43" s="148"/>
      <c r="PYX43" s="148"/>
      <c r="PYY43" s="148"/>
      <c r="PYZ43" s="148"/>
      <c r="PZA43" s="148"/>
      <c r="PZB43" s="148"/>
      <c r="PZC43" s="148"/>
      <c r="PZD43" s="148"/>
      <c r="PZE43" s="148"/>
      <c r="PZF43" s="148"/>
      <c r="PZG43" s="148"/>
      <c r="PZH43" s="148"/>
      <c r="PZI43" s="148"/>
      <c r="PZJ43" s="148"/>
      <c r="PZK43" s="148"/>
      <c r="PZL43" s="148"/>
      <c r="PZM43" s="148"/>
      <c r="PZN43" s="148"/>
      <c r="PZO43" s="148"/>
      <c r="PZP43" s="148"/>
      <c r="PZQ43" s="148"/>
      <c r="PZR43" s="148"/>
      <c r="PZS43" s="148"/>
      <c r="PZT43" s="148"/>
      <c r="PZU43" s="148"/>
      <c r="PZV43" s="148"/>
      <c r="PZW43" s="148"/>
      <c r="PZX43" s="148"/>
      <c r="PZY43" s="148"/>
      <c r="PZZ43" s="148"/>
      <c r="QAA43" s="148"/>
      <c r="QAB43" s="148"/>
      <c r="QAC43" s="148"/>
      <c r="QAD43" s="148"/>
      <c r="QAE43" s="148"/>
      <c r="QAF43" s="148"/>
      <c r="QAG43" s="148"/>
      <c r="QAH43" s="148"/>
      <c r="QAI43" s="148"/>
      <c r="QAJ43" s="148"/>
      <c r="QAK43" s="148"/>
      <c r="QAL43" s="148"/>
      <c r="QAM43" s="148"/>
      <c r="QAN43" s="148"/>
      <c r="QAO43" s="148"/>
      <c r="QAP43" s="148"/>
      <c r="QAQ43" s="148"/>
      <c r="QAR43" s="148"/>
      <c r="QAS43" s="148"/>
      <c r="QAT43" s="148"/>
      <c r="QAU43" s="148"/>
      <c r="QAV43" s="148"/>
      <c r="QAW43" s="148"/>
      <c r="QAX43" s="148"/>
      <c r="QAY43" s="148"/>
      <c r="QAZ43" s="148"/>
      <c r="QBA43" s="148"/>
      <c r="QBB43" s="148"/>
      <c r="QBC43" s="148"/>
      <c r="QBD43" s="148"/>
      <c r="QBE43" s="148"/>
      <c r="QBF43" s="148"/>
      <c r="QBG43" s="148"/>
      <c r="QBH43" s="148"/>
      <c r="QBI43" s="148"/>
      <c r="QBJ43" s="148"/>
      <c r="QBK43" s="148"/>
      <c r="QBL43" s="148"/>
      <c r="QBM43" s="148"/>
      <c r="QBN43" s="148"/>
      <c r="QBO43" s="148"/>
      <c r="QBP43" s="148"/>
      <c r="QBQ43" s="148"/>
      <c r="QBR43" s="148"/>
      <c r="QBS43" s="148"/>
      <c r="QBT43" s="148"/>
      <c r="QBU43" s="148"/>
      <c r="QBV43" s="148"/>
      <c r="QBW43" s="148"/>
      <c r="QBX43" s="148"/>
      <c r="QBY43" s="148"/>
      <c r="QBZ43" s="148"/>
      <c r="QCA43" s="148"/>
      <c r="QCB43" s="148"/>
      <c r="QCC43" s="148"/>
      <c r="QCD43" s="148"/>
      <c r="QCE43" s="148"/>
      <c r="QCF43" s="148"/>
      <c r="QCG43" s="148"/>
      <c r="QCH43" s="148"/>
      <c r="QCI43" s="148"/>
      <c r="QCJ43" s="148"/>
      <c r="QCK43" s="148"/>
      <c r="QCL43" s="148"/>
      <c r="QCM43" s="148"/>
      <c r="QCN43" s="148"/>
      <c r="QCO43" s="148"/>
      <c r="QCP43" s="148"/>
      <c r="QCQ43" s="148"/>
      <c r="QCR43" s="148"/>
      <c r="QCS43" s="148"/>
      <c r="QCT43" s="148"/>
      <c r="QCU43" s="148"/>
      <c r="QCV43" s="148"/>
      <c r="QCW43" s="148"/>
      <c r="QCX43" s="148"/>
      <c r="QCY43" s="148"/>
      <c r="QCZ43" s="148"/>
      <c r="QDA43" s="148"/>
      <c r="QDB43" s="148"/>
      <c r="QDC43" s="148"/>
      <c r="QDD43" s="148"/>
      <c r="QDE43" s="148"/>
      <c r="QDF43" s="148"/>
      <c r="QDG43" s="148"/>
      <c r="QDH43" s="148"/>
      <c r="QDI43" s="148"/>
      <c r="QDJ43" s="148"/>
      <c r="QDK43" s="148"/>
      <c r="QDL43" s="148"/>
      <c r="QDM43" s="148"/>
      <c r="QDN43" s="148"/>
      <c r="QDO43" s="148"/>
      <c r="QDP43" s="148"/>
      <c r="QDQ43" s="148"/>
      <c r="QDR43" s="148"/>
      <c r="QDS43" s="148"/>
      <c r="QDT43" s="148"/>
      <c r="QDU43" s="148"/>
      <c r="QDV43" s="148"/>
      <c r="QDW43" s="148"/>
      <c r="QDX43" s="148"/>
      <c r="QDY43" s="148"/>
      <c r="QDZ43" s="148"/>
      <c r="QEA43" s="148"/>
      <c r="QEB43" s="148"/>
      <c r="QEC43" s="148"/>
      <c r="QED43" s="148"/>
      <c r="QEE43" s="148"/>
      <c r="QEF43" s="148"/>
      <c r="QEG43" s="148"/>
      <c r="QEH43" s="148"/>
      <c r="QEI43" s="148"/>
      <c r="QEJ43" s="148"/>
      <c r="QEK43" s="148"/>
      <c r="QEL43" s="148"/>
      <c r="QEM43" s="148"/>
      <c r="QEN43" s="148"/>
      <c r="QEO43" s="148"/>
      <c r="QEP43" s="148"/>
      <c r="QEQ43" s="148"/>
      <c r="QER43" s="148"/>
      <c r="QES43" s="148"/>
      <c r="QET43" s="148"/>
      <c r="QEU43" s="148"/>
      <c r="QEV43" s="148"/>
      <c r="QEW43" s="148"/>
      <c r="QEX43" s="148"/>
      <c r="QEY43" s="148"/>
      <c r="QEZ43" s="148"/>
      <c r="QFA43" s="148"/>
      <c r="QFB43" s="148"/>
      <c r="QFC43" s="148"/>
      <c r="QFD43" s="148"/>
      <c r="QFE43" s="148"/>
      <c r="QFF43" s="148"/>
      <c r="QFG43" s="148"/>
      <c r="QFH43" s="148"/>
      <c r="QFI43" s="148"/>
      <c r="QFJ43" s="148"/>
      <c r="QFK43" s="148"/>
      <c r="QFL43" s="148"/>
      <c r="QFM43" s="148"/>
      <c r="QFN43" s="148"/>
      <c r="QFO43" s="148"/>
      <c r="QFP43" s="148"/>
      <c r="QFQ43" s="148"/>
      <c r="QFR43" s="148"/>
      <c r="QFS43" s="148"/>
      <c r="QFT43" s="148"/>
      <c r="QFU43" s="148"/>
      <c r="QFV43" s="148"/>
      <c r="QFW43" s="148"/>
      <c r="QFX43" s="148"/>
      <c r="QFY43" s="148"/>
      <c r="QFZ43" s="148"/>
      <c r="QGA43" s="148"/>
      <c r="QGB43" s="148"/>
      <c r="QGC43" s="148"/>
      <c r="QGD43" s="148"/>
      <c r="QGE43" s="148"/>
      <c r="QGF43" s="148"/>
      <c r="QGG43" s="148"/>
      <c r="QGH43" s="148"/>
      <c r="QGI43" s="148"/>
      <c r="QGJ43" s="148"/>
      <c r="QGK43" s="148"/>
      <c r="QGL43" s="148"/>
      <c r="QGM43" s="148"/>
      <c r="QGN43" s="148"/>
      <c r="QGO43" s="148"/>
      <c r="QGP43" s="148"/>
      <c r="QGQ43" s="148"/>
      <c r="QGR43" s="148"/>
      <c r="QGS43" s="148"/>
      <c r="QGT43" s="148"/>
      <c r="QGU43" s="148"/>
      <c r="QGV43" s="148"/>
      <c r="QGW43" s="148"/>
      <c r="QGX43" s="148"/>
      <c r="QGY43" s="148"/>
      <c r="QGZ43" s="148"/>
      <c r="QHA43" s="148"/>
      <c r="QHB43" s="148"/>
      <c r="QHC43" s="148"/>
      <c r="QHD43" s="148"/>
      <c r="QHE43" s="148"/>
      <c r="QHF43" s="148"/>
      <c r="QHG43" s="148"/>
      <c r="QHH43" s="148"/>
      <c r="QHI43" s="148"/>
      <c r="QHJ43" s="148"/>
      <c r="QHK43" s="148"/>
      <c r="QHL43" s="148"/>
      <c r="QHM43" s="148"/>
      <c r="QHN43" s="148"/>
      <c r="QHO43" s="148"/>
      <c r="QHP43" s="148"/>
      <c r="QHQ43" s="148"/>
      <c r="QHR43" s="148"/>
      <c r="QHS43" s="148"/>
      <c r="QHT43" s="148"/>
      <c r="QHU43" s="148"/>
      <c r="QHV43" s="148"/>
      <c r="QHW43" s="148"/>
      <c r="QHX43" s="148"/>
      <c r="QHY43" s="148"/>
      <c r="QHZ43" s="148"/>
      <c r="QIA43" s="148"/>
      <c r="QIB43" s="148"/>
      <c r="QIC43" s="148"/>
      <c r="QID43" s="148"/>
      <c r="QIE43" s="148"/>
      <c r="QIF43" s="148"/>
      <c r="QIG43" s="148"/>
      <c r="QIH43" s="148"/>
      <c r="QII43" s="148"/>
      <c r="QIJ43" s="148"/>
      <c r="QIK43" s="148"/>
      <c r="QIL43" s="148"/>
      <c r="QIM43" s="148"/>
      <c r="QIN43" s="148"/>
      <c r="QIO43" s="148"/>
      <c r="QIP43" s="148"/>
      <c r="QIQ43" s="148"/>
      <c r="QIR43" s="148"/>
      <c r="QIS43" s="148"/>
      <c r="QIT43" s="148"/>
      <c r="QIU43" s="148"/>
      <c r="QIV43" s="148"/>
      <c r="QIW43" s="148"/>
      <c r="QIX43" s="148"/>
      <c r="QIY43" s="148"/>
      <c r="QIZ43" s="148"/>
      <c r="QJA43" s="148"/>
      <c r="QJB43" s="148"/>
      <c r="QJC43" s="148"/>
      <c r="QJD43" s="148"/>
      <c r="QJE43" s="148"/>
      <c r="QJF43" s="148"/>
      <c r="QJG43" s="148"/>
      <c r="QJH43" s="148"/>
      <c r="QJI43" s="148"/>
      <c r="QJJ43" s="148"/>
      <c r="QJK43" s="148"/>
      <c r="QJL43" s="148"/>
      <c r="QJM43" s="148"/>
      <c r="QJN43" s="148"/>
      <c r="QJO43" s="148"/>
      <c r="QJP43" s="148"/>
      <c r="QJQ43" s="148"/>
      <c r="QJR43" s="148"/>
      <c r="QJS43" s="148"/>
      <c r="QJT43" s="148"/>
      <c r="QJU43" s="148"/>
      <c r="QJV43" s="148"/>
      <c r="QJW43" s="148"/>
      <c r="QJX43" s="148"/>
      <c r="QJY43" s="148"/>
      <c r="QJZ43" s="148"/>
      <c r="QKA43" s="148"/>
      <c r="QKB43" s="148"/>
      <c r="QKC43" s="148"/>
      <c r="QKD43" s="148"/>
      <c r="QKE43" s="148"/>
      <c r="QKF43" s="148"/>
      <c r="QKG43" s="148"/>
      <c r="QKH43" s="148"/>
      <c r="QKI43" s="148"/>
      <c r="QKJ43" s="148"/>
      <c r="QKK43" s="148"/>
      <c r="QKL43" s="148"/>
      <c r="QKM43" s="148"/>
      <c r="QKN43" s="148"/>
      <c r="QKO43" s="148"/>
      <c r="QKP43" s="148"/>
      <c r="QKQ43" s="148"/>
      <c r="QKR43" s="148"/>
      <c r="QKS43" s="148"/>
      <c r="QKT43" s="148"/>
      <c r="QKU43" s="148"/>
      <c r="QKV43" s="148"/>
      <c r="QKW43" s="148"/>
      <c r="QKX43" s="148"/>
      <c r="QKY43" s="148"/>
      <c r="QKZ43" s="148"/>
      <c r="QLA43" s="148"/>
      <c r="QLB43" s="148"/>
      <c r="QLC43" s="148"/>
      <c r="QLD43" s="148"/>
      <c r="QLE43" s="148"/>
      <c r="QLF43" s="148"/>
      <c r="QLG43" s="148"/>
      <c r="QLH43" s="148"/>
      <c r="QLI43" s="148"/>
      <c r="QLJ43" s="148"/>
      <c r="QLK43" s="148"/>
      <c r="QLL43" s="148"/>
      <c r="QLM43" s="148"/>
      <c r="QLN43" s="148"/>
      <c r="QLO43" s="148"/>
      <c r="QLP43" s="148"/>
      <c r="QLQ43" s="148"/>
      <c r="QLR43" s="148"/>
      <c r="QLS43" s="148"/>
      <c r="QLT43" s="148"/>
      <c r="QLU43" s="148"/>
      <c r="QLV43" s="148"/>
      <c r="QLW43" s="148"/>
      <c r="QLX43" s="148"/>
      <c r="QLY43" s="148"/>
      <c r="QLZ43" s="148"/>
      <c r="QMA43" s="148"/>
      <c r="QMB43" s="148"/>
      <c r="QMC43" s="148"/>
      <c r="QMD43" s="148"/>
      <c r="QME43" s="148"/>
      <c r="QMF43" s="148"/>
      <c r="QMG43" s="148"/>
      <c r="QMH43" s="148"/>
      <c r="QMI43" s="148"/>
      <c r="QMJ43" s="148"/>
      <c r="QMK43" s="148"/>
      <c r="QML43" s="148"/>
      <c r="QMM43" s="148"/>
      <c r="QMN43" s="148"/>
      <c r="QMO43" s="148"/>
      <c r="QMP43" s="148"/>
      <c r="QMQ43" s="148"/>
      <c r="QMR43" s="148"/>
      <c r="QMS43" s="148"/>
      <c r="QMT43" s="148"/>
      <c r="QMU43" s="148"/>
      <c r="QMV43" s="148"/>
      <c r="QMW43" s="148"/>
      <c r="QMX43" s="148"/>
      <c r="QMY43" s="148"/>
      <c r="QMZ43" s="148"/>
      <c r="QNA43" s="148"/>
      <c r="QNB43" s="148"/>
      <c r="QNC43" s="148"/>
      <c r="QND43" s="148"/>
      <c r="QNE43" s="148"/>
      <c r="QNF43" s="148"/>
      <c r="QNG43" s="148"/>
      <c r="QNH43" s="148"/>
      <c r="QNI43" s="148"/>
      <c r="QNJ43" s="148"/>
      <c r="QNK43" s="148"/>
      <c r="QNL43" s="148"/>
      <c r="QNM43" s="148"/>
      <c r="QNN43" s="148"/>
      <c r="QNO43" s="148"/>
      <c r="QNP43" s="148"/>
      <c r="QNQ43" s="148"/>
      <c r="QNR43" s="148"/>
      <c r="QNS43" s="148"/>
      <c r="QNT43" s="148"/>
      <c r="QNU43" s="148"/>
      <c r="QNV43" s="148"/>
      <c r="QNW43" s="148"/>
      <c r="QNX43" s="148"/>
      <c r="QNY43" s="148"/>
      <c r="QNZ43" s="148"/>
      <c r="QOA43" s="148"/>
      <c r="QOB43" s="148"/>
      <c r="QOC43" s="148"/>
      <c r="QOD43" s="148"/>
      <c r="QOE43" s="148"/>
      <c r="QOF43" s="148"/>
      <c r="QOG43" s="148"/>
      <c r="QOH43" s="148"/>
      <c r="QOI43" s="148"/>
      <c r="QOJ43" s="148"/>
      <c r="QOK43" s="148"/>
      <c r="QOL43" s="148"/>
      <c r="QOM43" s="148"/>
      <c r="QON43" s="148"/>
      <c r="QOO43" s="148"/>
      <c r="QOP43" s="148"/>
      <c r="QOQ43" s="148"/>
      <c r="QOR43" s="148"/>
      <c r="QOS43" s="148"/>
      <c r="QOT43" s="148"/>
      <c r="QOU43" s="148"/>
      <c r="QOV43" s="148"/>
      <c r="QOW43" s="148"/>
      <c r="QOX43" s="148"/>
      <c r="QOY43" s="148"/>
      <c r="QOZ43" s="148"/>
      <c r="QPA43" s="148"/>
      <c r="QPB43" s="148"/>
      <c r="QPC43" s="148"/>
      <c r="QPD43" s="148"/>
      <c r="QPE43" s="148"/>
      <c r="QPF43" s="148"/>
      <c r="QPG43" s="148"/>
      <c r="QPH43" s="148"/>
      <c r="QPI43" s="148"/>
      <c r="QPJ43" s="148"/>
      <c r="QPK43" s="148"/>
      <c r="QPL43" s="148"/>
      <c r="QPM43" s="148"/>
      <c r="QPN43" s="148"/>
      <c r="QPO43" s="148"/>
      <c r="QPP43" s="148"/>
      <c r="QPQ43" s="148"/>
      <c r="QPR43" s="148"/>
      <c r="QPS43" s="148"/>
      <c r="QPT43" s="148"/>
      <c r="QPU43" s="148"/>
      <c r="QPV43" s="148"/>
      <c r="QPW43" s="148"/>
      <c r="QPX43" s="148"/>
      <c r="QPY43" s="148"/>
      <c r="QPZ43" s="148"/>
      <c r="QQA43" s="148"/>
      <c r="QQB43" s="148"/>
      <c r="QQC43" s="148"/>
      <c r="QQD43" s="148"/>
      <c r="QQE43" s="148"/>
      <c r="QQF43" s="148"/>
      <c r="QQG43" s="148"/>
      <c r="QQH43" s="148"/>
      <c r="QQI43" s="148"/>
      <c r="QQJ43" s="148"/>
      <c r="QQK43" s="148"/>
      <c r="QQL43" s="148"/>
      <c r="QQM43" s="148"/>
      <c r="QQN43" s="148"/>
      <c r="QQO43" s="148"/>
      <c r="QQP43" s="148"/>
      <c r="QQQ43" s="148"/>
      <c r="QQR43" s="148"/>
      <c r="QQS43" s="148"/>
      <c r="QQT43" s="148"/>
      <c r="QQU43" s="148"/>
      <c r="QQV43" s="148"/>
      <c r="QQW43" s="148"/>
      <c r="QQX43" s="148"/>
      <c r="QQY43" s="148"/>
      <c r="QQZ43" s="148"/>
      <c r="QRA43" s="148"/>
      <c r="QRB43" s="148"/>
      <c r="QRC43" s="148"/>
      <c r="QRD43" s="148"/>
      <c r="QRE43" s="148"/>
      <c r="QRF43" s="148"/>
      <c r="QRG43" s="148"/>
      <c r="QRH43" s="148"/>
      <c r="QRI43" s="148"/>
      <c r="QRJ43" s="148"/>
      <c r="QRK43" s="148"/>
      <c r="QRL43" s="148"/>
      <c r="QRM43" s="148"/>
      <c r="QRN43" s="148"/>
      <c r="QRO43" s="148"/>
      <c r="QRP43" s="148"/>
      <c r="QRQ43" s="148"/>
      <c r="QRR43" s="148"/>
      <c r="QRS43" s="148"/>
      <c r="QRT43" s="148"/>
      <c r="QRU43" s="148"/>
      <c r="QRV43" s="148"/>
      <c r="QRW43" s="148"/>
      <c r="QRX43" s="148"/>
      <c r="QRY43" s="148"/>
      <c r="QRZ43" s="148"/>
      <c r="QSA43" s="148"/>
      <c r="QSB43" s="148"/>
      <c r="QSC43" s="148"/>
      <c r="QSD43" s="148"/>
      <c r="QSE43" s="148"/>
      <c r="QSF43" s="148"/>
      <c r="QSG43" s="148"/>
      <c r="QSH43" s="148"/>
      <c r="QSI43" s="148"/>
      <c r="QSJ43" s="148"/>
      <c r="QSK43" s="148"/>
      <c r="QSL43" s="148"/>
      <c r="QSM43" s="148"/>
      <c r="QSN43" s="148"/>
      <c r="QSO43" s="148"/>
      <c r="QSP43" s="148"/>
      <c r="QSQ43" s="148"/>
      <c r="QSR43" s="148"/>
      <c r="QSS43" s="148"/>
      <c r="QST43" s="148"/>
      <c r="QSU43" s="148"/>
      <c r="QSV43" s="148"/>
      <c r="QSW43" s="148"/>
      <c r="QSX43" s="148"/>
      <c r="QSY43" s="148"/>
      <c r="QSZ43" s="148"/>
      <c r="QTA43" s="148"/>
      <c r="QTB43" s="148"/>
      <c r="QTC43" s="148"/>
      <c r="QTD43" s="148"/>
      <c r="QTE43" s="148"/>
      <c r="QTF43" s="148"/>
      <c r="QTG43" s="148"/>
      <c r="QTH43" s="148"/>
      <c r="QTI43" s="148"/>
      <c r="QTJ43" s="148"/>
      <c r="QTK43" s="148"/>
      <c r="QTL43" s="148"/>
      <c r="QTM43" s="148"/>
      <c r="QTN43" s="148"/>
      <c r="QTO43" s="148"/>
      <c r="QTP43" s="148"/>
      <c r="QTQ43" s="148"/>
      <c r="QTR43" s="148"/>
      <c r="QTS43" s="148"/>
      <c r="QTT43" s="148"/>
      <c r="QTU43" s="148"/>
      <c r="QTV43" s="148"/>
      <c r="QTW43" s="148"/>
      <c r="QTX43" s="148"/>
      <c r="QTY43" s="148"/>
      <c r="QTZ43" s="148"/>
      <c r="QUA43" s="148"/>
      <c r="QUB43" s="148"/>
      <c r="QUC43" s="148"/>
      <c r="QUD43" s="148"/>
      <c r="QUE43" s="148"/>
      <c r="QUF43" s="148"/>
      <c r="QUG43" s="148"/>
      <c r="QUH43" s="148"/>
      <c r="QUI43" s="148"/>
      <c r="QUJ43" s="148"/>
      <c r="QUK43" s="148"/>
      <c r="QUL43" s="148"/>
      <c r="QUM43" s="148"/>
      <c r="QUN43" s="148"/>
      <c r="QUO43" s="148"/>
      <c r="QUP43" s="148"/>
      <c r="QUQ43" s="148"/>
      <c r="QUR43" s="148"/>
      <c r="QUS43" s="148"/>
      <c r="QUT43" s="148"/>
      <c r="QUU43" s="148"/>
      <c r="QUV43" s="148"/>
      <c r="QUW43" s="148"/>
      <c r="QUX43" s="148"/>
      <c r="QUY43" s="148"/>
      <c r="QUZ43" s="148"/>
      <c r="QVA43" s="148"/>
      <c r="QVB43" s="148"/>
      <c r="QVC43" s="148"/>
      <c r="QVD43" s="148"/>
      <c r="QVE43" s="148"/>
      <c r="QVF43" s="148"/>
      <c r="QVG43" s="148"/>
      <c r="QVH43" s="148"/>
      <c r="QVI43" s="148"/>
      <c r="QVJ43" s="148"/>
      <c r="QVK43" s="148"/>
      <c r="QVL43" s="148"/>
      <c r="QVM43" s="148"/>
      <c r="QVN43" s="148"/>
      <c r="QVO43" s="148"/>
      <c r="QVP43" s="148"/>
      <c r="QVQ43" s="148"/>
      <c r="QVR43" s="148"/>
      <c r="QVS43" s="148"/>
      <c r="QVT43" s="148"/>
      <c r="QVU43" s="148"/>
      <c r="QVV43" s="148"/>
      <c r="QVW43" s="148"/>
      <c r="QVX43" s="148"/>
      <c r="QVY43" s="148"/>
      <c r="QVZ43" s="148"/>
      <c r="QWA43" s="148"/>
      <c r="QWB43" s="148"/>
      <c r="QWC43" s="148"/>
      <c r="QWD43" s="148"/>
      <c r="QWE43" s="148"/>
      <c r="QWF43" s="148"/>
      <c r="QWG43" s="148"/>
      <c r="QWH43" s="148"/>
      <c r="QWI43" s="148"/>
      <c r="QWJ43" s="148"/>
      <c r="QWK43" s="148"/>
      <c r="QWL43" s="148"/>
      <c r="QWM43" s="148"/>
      <c r="QWN43" s="148"/>
      <c r="QWO43" s="148"/>
      <c r="QWP43" s="148"/>
      <c r="QWQ43" s="148"/>
      <c r="QWR43" s="148"/>
      <c r="QWS43" s="148"/>
      <c r="QWT43" s="148"/>
      <c r="QWU43" s="148"/>
      <c r="QWV43" s="148"/>
      <c r="QWW43" s="148"/>
      <c r="QWX43" s="148"/>
      <c r="QWY43" s="148"/>
      <c r="QWZ43" s="148"/>
      <c r="QXA43" s="148"/>
      <c r="QXB43" s="148"/>
      <c r="QXC43" s="148"/>
      <c r="QXD43" s="148"/>
      <c r="QXE43" s="148"/>
      <c r="QXF43" s="148"/>
      <c r="QXG43" s="148"/>
      <c r="QXH43" s="148"/>
      <c r="QXI43" s="148"/>
      <c r="QXJ43" s="148"/>
      <c r="QXK43" s="148"/>
      <c r="QXL43" s="148"/>
      <c r="QXM43" s="148"/>
      <c r="QXN43" s="148"/>
      <c r="QXO43" s="148"/>
      <c r="QXP43" s="148"/>
      <c r="QXQ43" s="148"/>
      <c r="QXR43" s="148"/>
      <c r="QXS43" s="148"/>
      <c r="QXT43" s="148"/>
      <c r="QXU43" s="148"/>
      <c r="QXV43" s="148"/>
      <c r="QXW43" s="148"/>
      <c r="QXX43" s="148"/>
      <c r="QXY43" s="148"/>
      <c r="QXZ43" s="148"/>
      <c r="QYA43" s="148"/>
      <c r="QYB43" s="148"/>
      <c r="QYC43" s="148"/>
      <c r="QYD43" s="148"/>
      <c r="QYE43" s="148"/>
      <c r="QYF43" s="148"/>
      <c r="QYG43" s="148"/>
      <c r="QYH43" s="148"/>
      <c r="QYI43" s="148"/>
      <c r="QYJ43" s="148"/>
      <c r="QYK43" s="148"/>
      <c r="QYL43" s="148"/>
      <c r="QYM43" s="148"/>
      <c r="QYN43" s="148"/>
      <c r="QYO43" s="148"/>
      <c r="QYP43" s="148"/>
      <c r="QYQ43" s="148"/>
      <c r="QYR43" s="148"/>
      <c r="QYS43" s="148"/>
      <c r="QYT43" s="148"/>
      <c r="QYU43" s="148"/>
      <c r="QYV43" s="148"/>
      <c r="QYW43" s="148"/>
      <c r="QYX43" s="148"/>
      <c r="QYY43" s="148"/>
      <c r="QYZ43" s="148"/>
      <c r="QZA43" s="148"/>
      <c r="QZB43" s="148"/>
      <c r="QZC43" s="148"/>
      <c r="QZD43" s="148"/>
      <c r="QZE43" s="148"/>
      <c r="QZF43" s="148"/>
      <c r="QZG43" s="148"/>
      <c r="QZH43" s="148"/>
      <c r="QZI43" s="148"/>
      <c r="QZJ43" s="148"/>
      <c r="QZK43" s="148"/>
      <c r="QZL43" s="148"/>
      <c r="QZM43" s="148"/>
      <c r="QZN43" s="148"/>
      <c r="QZO43" s="148"/>
      <c r="QZP43" s="148"/>
      <c r="QZQ43" s="148"/>
      <c r="QZR43" s="148"/>
      <c r="QZS43" s="148"/>
      <c r="QZT43" s="148"/>
      <c r="QZU43" s="148"/>
      <c r="QZV43" s="148"/>
      <c r="QZW43" s="148"/>
      <c r="QZX43" s="148"/>
      <c r="QZY43" s="148"/>
      <c r="QZZ43" s="148"/>
      <c r="RAA43" s="148"/>
      <c r="RAB43" s="148"/>
      <c r="RAC43" s="148"/>
      <c r="RAD43" s="148"/>
      <c r="RAE43" s="148"/>
      <c r="RAF43" s="148"/>
      <c r="RAG43" s="148"/>
      <c r="RAH43" s="148"/>
      <c r="RAI43" s="148"/>
      <c r="RAJ43" s="148"/>
      <c r="RAK43" s="148"/>
      <c r="RAL43" s="148"/>
      <c r="RAM43" s="148"/>
      <c r="RAN43" s="148"/>
      <c r="RAO43" s="148"/>
      <c r="RAP43" s="148"/>
      <c r="RAQ43" s="148"/>
      <c r="RAR43" s="148"/>
      <c r="RAS43" s="148"/>
      <c r="RAT43" s="148"/>
      <c r="RAU43" s="148"/>
      <c r="RAV43" s="148"/>
      <c r="RAW43" s="148"/>
      <c r="RAX43" s="148"/>
      <c r="RAY43" s="148"/>
      <c r="RAZ43" s="148"/>
      <c r="RBA43" s="148"/>
      <c r="RBB43" s="148"/>
      <c r="RBC43" s="148"/>
      <c r="RBD43" s="148"/>
      <c r="RBE43" s="148"/>
      <c r="RBF43" s="148"/>
      <c r="RBG43" s="148"/>
      <c r="RBH43" s="148"/>
      <c r="RBI43" s="148"/>
      <c r="RBJ43" s="148"/>
      <c r="RBK43" s="148"/>
      <c r="RBL43" s="148"/>
      <c r="RBM43" s="148"/>
      <c r="RBN43" s="148"/>
      <c r="RBO43" s="148"/>
      <c r="RBP43" s="148"/>
      <c r="RBQ43" s="148"/>
      <c r="RBR43" s="148"/>
      <c r="RBS43" s="148"/>
      <c r="RBT43" s="148"/>
      <c r="RBU43" s="148"/>
      <c r="RBV43" s="148"/>
      <c r="RBW43" s="148"/>
      <c r="RBX43" s="148"/>
      <c r="RBY43" s="148"/>
      <c r="RBZ43" s="148"/>
      <c r="RCA43" s="148"/>
      <c r="RCB43" s="148"/>
      <c r="RCC43" s="148"/>
      <c r="RCD43" s="148"/>
      <c r="RCE43" s="148"/>
      <c r="RCF43" s="148"/>
      <c r="RCG43" s="148"/>
      <c r="RCH43" s="148"/>
      <c r="RCI43" s="148"/>
      <c r="RCJ43" s="148"/>
      <c r="RCK43" s="148"/>
      <c r="RCL43" s="148"/>
      <c r="RCM43" s="148"/>
      <c r="RCN43" s="148"/>
      <c r="RCO43" s="148"/>
      <c r="RCP43" s="148"/>
      <c r="RCQ43" s="148"/>
      <c r="RCR43" s="148"/>
      <c r="RCS43" s="148"/>
      <c r="RCT43" s="148"/>
      <c r="RCU43" s="148"/>
      <c r="RCV43" s="148"/>
      <c r="RCW43" s="148"/>
      <c r="RCX43" s="148"/>
      <c r="RCY43" s="148"/>
      <c r="RCZ43" s="148"/>
      <c r="RDA43" s="148"/>
      <c r="RDB43" s="148"/>
      <c r="RDC43" s="148"/>
      <c r="RDD43" s="148"/>
      <c r="RDE43" s="148"/>
      <c r="RDF43" s="148"/>
      <c r="RDG43" s="148"/>
      <c r="RDH43" s="148"/>
      <c r="RDI43" s="148"/>
      <c r="RDJ43" s="148"/>
      <c r="RDK43" s="148"/>
      <c r="RDL43" s="148"/>
      <c r="RDM43" s="148"/>
      <c r="RDN43" s="148"/>
      <c r="RDO43" s="148"/>
      <c r="RDP43" s="148"/>
      <c r="RDQ43" s="148"/>
      <c r="RDR43" s="148"/>
      <c r="RDS43" s="148"/>
      <c r="RDT43" s="148"/>
      <c r="RDU43" s="148"/>
      <c r="RDV43" s="148"/>
      <c r="RDW43" s="148"/>
      <c r="RDX43" s="148"/>
      <c r="RDY43" s="148"/>
      <c r="RDZ43" s="148"/>
      <c r="REA43" s="148"/>
      <c r="REB43" s="148"/>
      <c r="REC43" s="148"/>
      <c r="RED43" s="148"/>
      <c r="REE43" s="148"/>
      <c r="REF43" s="148"/>
      <c r="REG43" s="148"/>
      <c r="REH43" s="148"/>
      <c r="REI43" s="148"/>
      <c r="REJ43" s="148"/>
      <c r="REK43" s="148"/>
      <c r="REL43" s="148"/>
      <c r="REM43" s="148"/>
      <c r="REN43" s="148"/>
      <c r="REO43" s="148"/>
      <c r="REP43" s="148"/>
      <c r="REQ43" s="148"/>
      <c r="RER43" s="148"/>
      <c r="RES43" s="148"/>
      <c r="RET43" s="148"/>
      <c r="REU43" s="148"/>
      <c r="REV43" s="148"/>
      <c r="REW43" s="148"/>
      <c r="REX43" s="148"/>
      <c r="REY43" s="148"/>
      <c r="REZ43" s="148"/>
      <c r="RFA43" s="148"/>
      <c r="RFB43" s="148"/>
      <c r="RFC43" s="148"/>
      <c r="RFD43" s="148"/>
      <c r="RFE43" s="148"/>
      <c r="RFF43" s="148"/>
      <c r="RFG43" s="148"/>
      <c r="RFH43" s="148"/>
      <c r="RFI43" s="148"/>
      <c r="RFJ43" s="148"/>
      <c r="RFK43" s="148"/>
      <c r="RFL43" s="148"/>
      <c r="RFM43" s="148"/>
      <c r="RFN43" s="148"/>
      <c r="RFO43" s="148"/>
      <c r="RFP43" s="148"/>
      <c r="RFQ43" s="148"/>
      <c r="RFR43" s="148"/>
      <c r="RFS43" s="148"/>
      <c r="RFT43" s="148"/>
      <c r="RFU43" s="148"/>
      <c r="RFV43" s="148"/>
      <c r="RFW43" s="148"/>
      <c r="RFX43" s="148"/>
      <c r="RFY43" s="148"/>
      <c r="RFZ43" s="148"/>
      <c r="RGA43" s="148"/>
      <c r="RGB43" s="148"/>
      <c r="RGC43" s="148"/>
      <c r="RGD43" s="148"/>
      <c r="RGE43" s="148"/>
      <c r="RGF43" s="148"/>
      <c r="RGG43" s="148"/>
      <c r="RGH43" s="148"/>
      <c r="RGI43" s="148"/>
      <c r="RGJ43" s="148"/>
      <c r="RGK43" s="148"/>
      <c r="RGL43" s="148"/>
      <c r="RGM43" s="148"/>
      <c r="RGN43" s="148"/>
      <c r="RGO43" s="148"/>
      <c r="RGP43" s="148"/>
      <c r="RGQ43" s="148"/>
      <c r="RGR43" s="148"/>
      <c r="RGS43" s="148"/>
      <c r="RGT43" s="148"/>
      <c r="RGU43" s="148"/>
      <c r="RGV43" s="148"/>
      <c r="RGW43" s="148"/>
      <c r="RGX43" s="148"/>
      <c r="RGY43" s="148"/>
      <c r="RGZ43" s="148"/>
      <c r="RHA43" s="148"/>
      <c r="RHB43" s="148"/>
      <c r="RHC43" s="148"/>
      <c r="RHD43" s="148"/>
      <c r="RHE43" s="148"/>
      <c r="RHF43" s="148"/>
      <c r="RHG43" s="148"/>
      <c r="RHH43" s="148"/>
      <c r="RHI43" s="148"/>
      <c r="RHJ43" s="148"/>
      <c r="RHK43" s="148"/>
      <c r="RHL43" s="148"/>
      <c r="RHM43" s="148"/>
      <c r="RHN43" s="148"/>
      <c r="RHO43" s="148"/>
      <c r="RHP43" s="148"/>
      <c r="RHQ43" s="148"/>
      <c r="RHR43" s="148"/>
      <c r="RHS43" s="148"/>
      <c r="RHT43" s="148"/>
      <c r="RHU43" s="148"/>
      <c r="RHV43" s="148"/>
      <c r="RHW43" s="148"/>
      <c r="RHX43" s="148"/>
      <c r="RHY43" s="148"/>
      <c r="RHZ43" s="148"/>
      <c r="RIA43" s="148"/>
      <c r="RIB43" s="148"/>
      <c r="RIC43" s="148"/>
      <c r="RID43" s="148"/>
      <c r="RIE43" s="148"/>
      <c r="RIF43" s="148"/>
      <c r="RIG43" s="148"/>
      <c r="RIH43" s="148"/>
      <c r="RII43" s="148"/>
      <c r="RIJ43" s="148"/>
      <c r="RIK43" s="148"/>
      <c r="RIL43" s="148"/>
      <c r="RIM43" s="148"/>
      <c r="RIN43" s="148"/>
      <c r="RIO43" s="148"/>
      <c r="RIP43" s="148"/>
      <c r="RIQ43" s="148"/>
      <c r="RIR43" s="148"/>
      <c r="RIS43" s="148"/>
      <c r="RIT43" s="148"/>
      <c r="RIU43" s="148"/>
      <c r="RIV43" s="148"/>
      <c r="RIW43" s="148"/>
      <c r="RIX43" s="148"/>
      <c r="RIY43" s="148"/>
      <c r="RIZ43" s="148"/>
      <c r="RJA43" s="148"/>
      <c r="RJB43" s="148"/>
      <c r="RJC43" s="148"/>
      <c r="RJD43" s="148"/>
      <c r="RJE43" s="148"/>
      <c r="RJF43" s="148"/>
      <c r="RJG43" s="148"/>
      <c r="RJH43" s="148"/>
      <c r="RJI43" s="148"/>
      <c r="RJJ43" s="148"/>
      <c r="RJK43" s="148"/>
      <c r="RJL43" s="148"/>
      <c r="RJM43" s="148"/>
      <c r="RJN43" s="148"/>
      <c r="RJO43" s="148"/>
      <c r="RJP43" s="148"/>
      <c r="RJQ43" s="148"/>
      <c r="RJR43" s="148"/>
      <c r="RJS43" s="148"/>
      <c r="RJT43" s="148"/>
      <c r="RJU43" s="148"/>
      <c r="RJV43" s="148"/>
      <c r="RJW43" s="148"/>
      <c r="RJX43" s="148"/>
      <c r="RJY43" s="148"/>
      <c r="RJZ43" s="148"/>
      <c r="RKA43" s="148"/>
      <c r="RKB43" s="148"/>
      <c r="RKC43" s="148"/>
      <c r="RKD43" s="148"/>
      <c r="RKE43" s="148"/>
      <c r="RKF43" s="148"/>
      <c r="RKG43" s="148"/>
      <c r="RKH43" s="148"/>
      <c r="RKI43" s="148"/>
      <c r="RKJ43" s="148"/>
      <c r="RKK43" s="148"/>
      <c r="RKL43" s="148"/>
      <c r="RKM43" s="148"/>
      <c r="RKN43" s="148"/>
      <c r="RKO43" s="148"/>
      <c r="RKP43" s="148"/>
      <c r="RKQ43" s="148"/>
      <c r="RKR43" s="148"/>
      <c r="RKS43" s="148"/>
      <c r="RKT43" s="148"/>
      <c r="RKU43" s="148"/>
      <c r="RKV43" s="148"/>
      <c r="RKW43" s="148"/>
      <c r="RKX43" s="148"/>
      <c r="RKY43" s="148"/>
      <c r="RKZ43" s="148"/>
      <c r="RLA43" s="148"/>
      <c r="RLB43" s="148"/>
      <c r="RLC43" s="148"/>
      <c r="RLD43" s="148"/>
      <c r="RLE43" s="148"/>
      <c r="RLF43" s="148"/>
      <c r="RLG43" s="148"/>
      <c r="RLH43" s="148"/>
      <c r="RLI43" s="148"/>
      <c r="RLJ43" s="148"/>
      <c r="RLK43" s="148"/>
      <c r="RLL43" s="148"/>
      <c r="RLM43" s="148"/>
      <c r="RLN43" s="148"/>
      <c r="RLO43" s="148"/>
      <c r="RLP43" s="148"/>
      <c r="RLQ43" s="148"/>
      <c r="RLR43" s="148"/>
      <c r="RLS43" s="148"/>
      <c r="RLT43" s="148"/>
      <c r="RLU43" s="148"/>
      <c r="RLV43" s="148"/>
      <c r="RLW43" s="148"/>
      <c r="RLX43" s="148"/>
      <c r="RLY43" s="148"/>
      <c r="RLZ43" s="148"/>
      <c r="RMA43" s="148"/>
      <c r="RMB43" s="148"/>
      <c r="RMC43" s="148"/>
      <c r="RMD43" s="148"/>
      <c r="RME43" s="148"/>
      <c r="RMF43" s="148"/>
      <c r="RMG43" s="148"/>
      <c r="RMH43" s="148"/>
      <c r="RMI43" s="148"/>
      <c r="RMJ43" s="148"/>
      <c r="RMK43" s="148"/>
      <c r="RML43" s="148"/>
      <c r="RMM43" s="148"/>
      <c r="RMN43" s="148"/>
      <c r="RMO43" s="148"/>
      <c r="RMP43" s="148"/>
      <c r="RMQ43" s="148"/>
      <c r="RMR43" s="148"/>
      <c r="RMS43" s="148"/>
      <c r="RMT43" s="148"/>
      <c r="RMU43" s="148"/>
      <c r="RMV43" s="148"/>
      <c r="RMW43" s="148"/>
      <c r="RMX43" s="148"/>
      <c r="RMY43" s="148"/>
      <c r="RMZ43" s="148"/>
      <c r="RNA43" s="148"/>
      <c r="RNB43" s="148"/>
      <c r="RNC43" s="148"/>
      <c r="RND43" s="148"/>
      <c r="RNE43" s="148"/>
      <c r="RNF43" s="148"/>
      <c r="RNG43" s="148"/>
      <c r="RNH43" s="148"/>
      <c r="RNI43" s="148"/>
      <c r="RNJ43" s="148"/>
      <c r="RNK43" s="148"/>
      <c r="RNL43" s="148"/>
      <c r="RNM43" s="148"/>
      <c r="RNN43" s="148"/>
      <c r="RNO43" s="148"/>
      <c r="RNP43" s="148"/>
      <c r="RNQ43" s="148"/>
      <c r="RNR43" s="148"/>
      <c r="RNS43" s="148"/>
      <c r="RNT43" s="148"/>
      <c r="RNU43" s="148"/>
      <c r="RNV43" s="148"/>
      <c r="RNW43" s="148"/>
      <c r="RNX43" s="148"/>
      <c r="RNY43" s="148"/>
      <c r="RNZ43" s="148"/>
      <c r="ROA43" s="148"/>
      <c r="ROB43" s="148"/>
      <c r="ROC43" s="148"/>
      <c r="ROD43" s="148"/>
      <c r="ROE43" s="148"/>
      <c r="ROF43" s="148"/>
      <c r="ROG43" s="148"/>
      <c r="ROH43" s="148"/>
      <c r="ROI43" s="148"/>
      <c r="ROJ43" s="148"/>
      <c r="ROK43" s="148"/>
      <c r="ROL43" s="148"/>
      <c r="ROM43" s="148"/>
      <c r="RON43" s="148"/>
      <c r="ROO43" s="148"/>
      <c r="ROP43" s="148"/>
      <c r="ROQ43" s="148"/>
      <c r="ROR43" s="148"/>
      <c r="ROS43" s="148"/>
      <c r="ROT43" s="148"/>
      <c r="ROU43" s="148"/>
      <c r="ROV43" s="148"/>
      <c r="ROW43" s="148"/>
      <c r="ROX43" s="148"/>
      <c r="ROY43" s="148"/>
      <c r="ROZ43" s="148"/>
      <c r="RPA43" s="148"/>
      <c r="RPB43" s="148"/>
      <c r="RPC43" s="148"/>
      <c r="RPD43" s="148"/>
      <c r="RPE43" s="148"/>
      <c r="RPF43" s="148"/>
      <c r="RPG43" s="148"/>
      <c r="RPH43" s="148"/>
      <c r="RPI43" s="148"/>
      <c r="RPJ43" s="148"/>
      <c r="RPK43" s="148"/>
      <c r="RPL43" s="148"/>
      <c r="RPM43" s="148"/>
      <c r="RPN43" s="148"/>
      <c r="RPO43" s="148"/>
      <c r="RPP43" s="148"/>
      <c r="RPQ43" s="148"/>
      <c r="RPR43" s="148"/>
      <c r="RPS43" s="148"/>
      <c r="RPT43" s="148"/>
      <c r="RPU43" s="148"/>
      <c r="RPV43" s="148"/>
      <c r="RPW43" s="148"/>
      <c r="RPX43" s="148"/>
      <c r="RPY43" s="148"/>
      <c r="RPZ43" s="148"/>
      <c r="RQA43" s="148"/>
      <c r="RQB43" s="148"/>
      <c r="RQC43" s="148"/>
      <c r="RQD43" s="148"/>
      <c r="RQE43" s="148"/>
      <c r="RQF43" s="148"/>
      <c r="RQG43" s="148"/>
      <c r="RQH43" s="148"/>
      <c r="RQI43" s="148"/>
      <c r="RQJ43" s="148"/>
      <c r="RQK43" s="148"/>
      <c r="RQL43" s="148"/>
      <c r="RQM43" s="148"/>
      <c r="RQN43" s="148"/>
      <c r="RQO43" s="148"/>
      <c r="RQP43" s="148"/>
      <c r="RQQ43" s="148"/>
      <c r="RQR43" s="148"/>
      <c r="RQS43" s="148"/>
      <c r="RQT43" s="148"/>
      <c r="RQU43" s="148"/>
      <c r="RQV43" s="148"/>
      <c r="RQW43" s="148"/>
      <c r="RQX43" s="148"/>
      <c r="RQY43" s="148"/>
      <c r="RQZ43" s="148"/>
      <c r="RRA43" s="148"/>
      <c r="RRB43" s="148"/>
      <c r="RRC43" s="148"/>
      <c r="RRD43" s="148"/>
      <c r="RRE43" s="148"/>
      <c r="RRF43" s="148"/>
      <c r="RRG43" s="148"/>
      <c r="RRH43" s="148"/>
      <c r="RRI43" s="148"/>
      <c r="RRJ43" s="148"/>
      <c r="RRK43" s="148"/>
      <c r="RRL43" s="148"/>
      <c r="RRM43" s="148"/>
      <c r="RRN43" s="148"/>
      <c r="RRO43" s="148"/>
      <c r="RRP43" s="148"/>
      <c r="RRQ43" s="148"/>
      <c r="RRR43" s="148"/>
      <c r="RRS43" s="148"/>
      <c r="RRT43" s="148"/>
      <c r="RRU43" s="148"/>
      <c r="RRV43" s="148"/>
      <c r="RRW43" s="148"/>
      <c r="RRX43" s="148"/>
      <c r="RRY43" s="148"/>
      <c r="RRZ43" s="148"/>
      <c r="RSA43" s="148"/>
      <c r="RSB43" s="148"/>
      <c r="RSC43" s="148"/>
      <c r="RSD43" s="148"/>
      <c r="RSE43" s="148"/>
      <c r="RSF43" s="148"/>
      <c r="RSG43" s="148"/>
      <c r="RSH43" s="148"/>
      <c r="RSI43" s="148"/>
      <c r="RSJ43" s="148"/>
      <c r="RSK43" s="148"/>
      <c r="RSL43" s="148"/>
      <c r="RSM43" s="148"/>
      <c r="RSN43" s="148"/>
      <c r="RSO43" s="148"/>
      <c r="RSP43" s="148"/>
      <c r="RSQ43" s="148"/>
      <c r="RSR43" s="148"/>
      <c r="RSS43" s="148"/>
      <c r="RST43" s="148"/>
      <c r="RSU43" s="148"/>
      <c r="RSV43" s="148"/>
      <c r="RSW43" s="148"/>
      <c r="RSX43" s="148"/>
      <c r="RSY43" s="148"/>
      <c r="RSZ43" s="148"/>
      <c r="RTA43" s="148"/>
      <c r="RTB43" s="148"/>
      <c r="RTC43" s="148"/>
      <c r="RTD43" s="148"/>
      <c r="RTE43" s="148"/>
      <c r="RTF43" s="148"/>
      <c r="RTG43" s="148"/>
      <c r="RTH43" s="148"/>
      <c r="RTI43" s="148"/>
      <c r="RTJ43" s="148"/>
      <c r="RTK43" s="148"/>
      <c r="RTL43" s="148"/>
      <c r="RTM43" s="148"/>
      <c r="RTN43" s="148"/>
      <c r="RTO43" s="148"/>
      <c r="RTP43" s="148"/>
      <c r="RTQ43" s="148"/>
      <c r="RTR43" s="148"/>
      <c r="RTS43" s="148"/>
      <c r="RTT43" s="148"/>
      <c r="RTU43" s="148"/>
      <c r="RTV43" s="148"/>
      <c r="RTW43" s="148"/>
      <c r="RTX43" s="148"/>
      <c r="RTY43" s="148"/>
      <c r="RTZ43" s="148"/>
      <c r="RUA43" s="148"/>
      <c r="RUB43" s="148"/>
      <c r="RUC43" s="148"/>
      <c r="RUD43" s="148"/>
      <c r="RUE43" s="148"/>
      <c r="RUF43" s="148"/>
      <c r="RUG43" s="148"/>
      <c r="RUH43" s="148"/>
      <c r="RUI43" s="148"/>
      <c r="RUJ43" s="148"/>
      <c r="RUK43" s="148"/>
      <c r="RUL43" s="148"/>
      <c r="RUM43" s="148"/>
      <c r="RUN43" s="148"/>
      <c r="RUO43" s="148"/>
      <c r="RUP43" s="148"/>
      <c r="RUQ43" s="148"/>
      <c r="RUR43" s="148"/>
      <c r="RUS43" s="148"/>
      <c r="RUT43" s="148"/>
      <c r="RUU43" s="148"/>
      <c r="RUV43" s="148"/>
      <c r="RUW43" s="148"/>
      <c r="RUX43" s="148"/>
      <c r="RUY43" s="148"/>
      <c r="RUZ43" s="148"/>
      <c r="RVA43" s="148"/>
      <c r="RVB43" s="148"/>
      <c r="RVC43" s="148"/>
      <c r="RVD43" s="148"/>
      <c r="RVE43" s="148"/>
      <c r="RVF43" s="148"/>
      <c r="RVG43" s="148"/>
      <c r="RVH43" s="148"/>
      <c r="RVI43" s="148"/>
      <c r="RVJ43" s="148"/>
      <c r="RVK43" s="148"/>
      <c r="RVL43" s="148"/>
      <c r="RVM43" s="148"/>
      <c r="RVN43" s="148"/>
      <c r="RVO43" s="148"/>
      <c r="RVP43" s="148"/>
      <c r="RVQ43" s="148"/>
      <c r="RVR43" s="148"/>
      <c r="RVS43" s="148"/>
      <c r="RVT43" s="148"/>
      <c r="RVU43" s="148"/>
      <c r="RVV43" s="148"/>
      <c r="RVW43" s="148"/>
      <c r="RVX43" s="148"/>
      <c r="RVY43" s="148"/>
      <c r="RVZ43" s="148"/>
      <c r="RWA43" s="148"/>
      <c r="RWB43" s="148"/>
      <c r="RWC43" s="148"/>
      <c r="RWD43" s="148"/>
      <c r="RWE43" s="148"/>
      <c r="RWF43" s="148"/>
      <c r="RWG43" s="148"/>
      <c r="RWH43" s="148"/>
      <c r="RWI43" s="148"/>
      <c r="RWJ43" s="148"/>
      <c r="RWK43" s="148"/>
      <c r="RWL43" s="148"/>
      <c r="RWM43" s="148"/>
      <c r="RWN43" s="148"/>
      <c r="RWO43" s="148"/>
      <c r="RWP43" s="148"/>
      <c r="RWQ43" s="148"/>
      <c r="RWR43" s="148"/>
      <c r="RWS43" s="148"/>
      <c r="RWT43" s="148"/>
      <c r="RWU43" s="148"/>
      <c r="RWV43" s="148"/>
      <c r="RWW43" s="148"/>
      <c r="RWX43" s="148"/>
      <c r="RWY43" s="148"/>
      <c r="RWZ43" s="148"/>
      <c r="RXA43" s="148"/>
      <c r="RXB43" s="148"/>
      <c r="RXC43" s="148"/>
      <c r="RXD43" s="148"/>
      <c r="RXE43" s="148"/>
      <c r="RXF43" s="148"/>
      <c r="RXG43" s="148"/>
      <c r="RXH43" s="148"/>
      <c r="RXI43" s="148"/>
      <c r="RXJ43" s="148"/>
      <c r="RXK43" s="148"/>
      <c r="RXL43" s="148"/>
      <c r="RXM43" s="148"/>
      <c r="RXN43" s="148"/>
      <c r="RXO43" s="148"/>
      <c r="RXP43" s="148"/>
      <c r="RXQ43" s="148"/>
      <c r="RXR43" s="148"/>
      <c r="RXS43" s="148"/>
      <c r="RXT43" s="148"/>
      <c r="RXU43" s="148"/>
      <c r="RXV43" s="148"/>
      <c r="RXW43" s="148"/>
      <c r="RXX43" s="148"/>
      <c r="RXY43" s="148"/>
      <c r="RXZ43" s="148"/>
      <c r="RYA43" s="148"/>
      <c r="RYB43" s="148"/>
      <c r="RYC43" s="148"/>
      <c r="RYD43" s="148"/>
      <c r="RYE43" s="148"/>
      <c r="RYF43" s="148"/>
      <c r="RYG43" s="148"/>
      <c r="RYH43" s="148"/>
      <c r="RYI43" s="148"/>
      <c r="RYJ43" s="148"/>
      <c r="RYK43" s="148"/>
      <c r="RYL43" s="148"/>
      <c r="RYM43" s="148"/>
      <c r="RYN43" s="148"/>
      <c r="RYO43" s="148"/>
      <c r="RYP43" s="148"/>
      <c r="RYQ43" s="148"/>
      <c r="RYR43" s="148"/>
      <c r="RYS43" s="148"/>
      <c r="RYT43" s="148"/>
      <c r="RYU43" s="148"/>
      <c r="RYV43" s="148"/>
      <c r="RYW43" s="148"/>
      <c r="RYX43" s="148"/>
      <c r="RYY43" s="148"/>
      <c r="RYZ43" s="148"/>
      <c r="RZA43" s="148"/>
      <c r="RZB43" s="148"/>
      <c r="RZC43" s="148"/>
      <c r="RZD43" s="148"/>
      <c r="RZE43" s="148"/>
      <c r="RZF43" s="148"/>
      <c r="RZG43" s="148"/>
      <c r="RZH43" s="148"/>
      <c r="RZI43" s="148"/>
      <c r="RZJ43" s="148"/>
      <c r="RZK43" s="148"/>
      <c r="RZL43" s="148"/>
      <c r="RZM43" s="148"/>
      <c r="RZN43" s="148"/>
      <c r="RZO43" s="148"/>
      <c r="RZP43" s="148"/>
      <c r="RZQ43" s="148"/>
      <c r="RZR43" s="148"/>
      <c r="RZS43" s="148"/>
      <c r="RZT43" s="148"/>
      <c r="RZU43" s="148"/>
      <c r="RZV43" s="148"/>
      <c r="RZW43" s="148"/>
      <c r="RZX43" s="148"/>
      <c r="RZY43" s="148"/>
      <c r="RZZ43" s="148"/>
      <c r="SAA43" s="148"/>
      <c r="SAB43" s="148"/>
      <c r="SAC43" s="148"/>
      <c r="SAD43" s="148"/>
      <c r="SAE43" s="148"/>
      <c r="SAF43" s="148"/>
      <c r="SAG43" s="148"/>
      <c r="SAH43" s="148"/>
      <c r="SAI43" s="148"/>
      <c r="SAJ43" s="148"/>
      <c r="SAK43" s="148"/>
      <c r="SAL43" s="148"/>
      <c r="SAM43" s="148"/>
      <c r="SAN43" s="148"/>
      <c r="SAO43" s="148"/>
      <c r="SAP43" s="148"/>
      <c r="SAQ43" s="148"/>
      <c r="SAR43" s="148"/>
      <c r="SAS43" s="148"/>
      <c r="SAT43" s="148"/>
      <c r="SAU43" s="148"/>
      <c r="SAV43" s="148"/>
      <c r="SAW43" s="148"/>
      <c r="SAX43" s="148"/>
      <c r="SAY43" s="148"/>
      <c r="SAZ43" s="148"/>
      <c r="SBA43" s="148"/>
      <c r="SBB43" s="148"/>
      <c r="SBC43" s="148"/>
      <c r="SBD43" s="148"/>
      <c r="SBE43" s="148"/>
      <c r="SBF43" s="148"/>
      <c r="SBG43" s="148"/>
      <c r="SBH43" s="148"/>
      <c r="SBI43" s="148"/>
      <c r="SBJ43" s="148"/>
      <c r="SBK43" s="148"/>
      <c r="SBL43" s="148"/>
      <c r="SBM43" s="148"/>
      <c r="SBN43" s="148"/>
      <c r="SBO43" s="148"/>
      <c r="SBP43" s="148"/>
      <c r="SBQ43" s="148"/>
      <c r="SBR43" s="148"/>
      <c r="SBS43" s="148"/>
      <c r="SBT43" s="148"/>
      <c r="SBU43" s="148"/>
      <c r="SBV43" s="148"/>
      <c r="SBW43" s="148"/>
      <c r="SBX43" s="148"/>
      <c r="SBY43" s="148"/>
      <c r="SBZ43" s="148"/>
      <c r="SCA43" s="148"/>
      <c r="SCB43" s="148"/>
      <c r="SCC43" s="148"/>
      <c r="SCD43" s="148"/>
      <c r="SCE43" s="148"/>
      <c r="SCF43" s="148"/>
      <c r="SCG43" s="148"/>
      <c r="SCH43" s="148"/>
      <c r="SCI43" s="148"/>
      <c r="SCJ43" s="148"/>
      <c r="SCK43" s="148"/>
      <c r="SCL43" s="148"/>
      <c r="SCM43" s="148"/>
      <c r="SCN43" s="148"/>
      <c r="SCO43" s="148"/>
      <c r="SCP43" s="148"/>
      <c r="SCQ43" s="148"/>
      <c r="SCR43" s="148"/>
      <c r="SCS43" s="148"/>
      <c r="SCT43" s="148"/>
      <c r="SCU43" s="148"/>
      <c r="SCV43" s="148"/>
      <c r="SCW43" s="148"/>
      <c r="SCX43" s="148"/>
      <c r="SCY43" s="148"/>
      <c r="SCZ43" s="148"/>
      <c r="SDA43" s="148"/>
      <c r="SDB43" s="148"/>
      <c r="SDC43" s="148"/>
      <c r="SDD43" s="148"/>
      <c r="SDE43" s="148"/>
      <c r="SDF43" s="148"/>
      <c r="SDG43" s="148"/>
      <c r="SDH43" s="148"/>
      <c r="SDI43" s="148"/>
      <c r="SDJ43" s="148"/>
      <c r="SDK43" s="148"/>
      <c r="SDL43" s="148"/>
      <c r="SDM43" s="148"/>
      <c r="SDN43" s="148"/>
      <c r="SDO43" s="148"/>
      <c r="SDP43" s="148"/>
      <c r="SDQ43" s="148"/>
      <c r="SDR43" s="148"/>
      <c r="SDS43" s="148"/>
      <c r="SDT43" s="148"/>
      <c r="SDU43" s="148"/>
      <c r="SDV43" s="148"/>
      <c r="SDW43" s="148"/>
      <c r="SDX43" s="148"/>
      <c r="SDY43" s="148"/>
      <c r="SDZ43" s="148"/>
      <c r="SEA43" s="148"/>
      <c r="SEB43" s="148"/>
      <c r="SEC43" s="148"/>
      <c r="SED43" s="148"/>
      <c r="SEE43" s="148"/>
      <c r="SEF43" s="148"/>
      <c r="SEG43" s="148"/>
      <c r="SEH43" s="148"/>
      <c r="SEI43" s="148"/>
      <c r="SEJ43" s="148"/>
      <c r="SEK43" s="148"/>
      <c r="SEL43" s="148"/>
      <c r="SEM43" s="148"/>
      <c r="SEN43" s="148"/>
      <c r="SEO43" s="148"/>
      <c r="SEP43" s="148"/>
      <c r="SEQ43" s="148"/>
      <c r="SER43" s="148"/>
      <c r="SES43" s="148"/>
      <c r="SET43" s="148"/>
      <c r="SEU43" s="148"/>
      <c r="SEV43" s="148"/>
      <c r="SEW43" s="148"/>
      <c r="SEX43" s="148"/>
      <c r="SEY43" s="148"/>
      <c r="SEZ43" s="148"/>
      <c r="SFA43" s="148"/>
      <c r="SFB43" s="148"/>
      <c r="SFC43" s="148"/>
      <c r="SFD43" s="148"/>
      <c r="SFE43" s="148"/>
      <c r="SFF43" s="148"/>
      <c r="SFG43" s="148"/>
      <c r="SFH43" s="148"/>
      <c r="SFI43" s="148"/>
      <c r="SFJ43" s="148"/>
      <c r="SFK43" s="148"/>
      <c r="SFL43" s="148"/>
      <c r="SFM43" s="148"/>
      <c r="SFN43" s="148"/>
      <c r="SFO43" s="148"/>
      <c r="SFP43" s="148"/>
      <c r="SFQ43" s="148"/>
      <c r="SFR43" s="148"/>
      <c r="SFS43" s="148"/>
      <c r="SFT43" s="148"/>
      <c r="SFU43" s="148"/>
      <c r="SFV43" s="148"/>
      <c r="SFW43" s="148"/>
      <c r="SFX43" s="148"/>
      <c r="SFY43" s="148"/>
      <c r="SFZ43" s="148"/>
      <c r="SGA43" s="148"/>
      <c r="SGB43" s="148"/>
      <c r="SGC43" s="148"/>
      <c r="SGD43" s="148"/>
      <c r="SGE43" s="148"/>
      <c r="SGF43" s="148"/>
      <c r="SGG43" s="148"/>
      <c r="SGH43" s="148"/>
      <c r="SGI43" s="148"/>
      <c r="SGJ43" s="148"/>
      <c r="SGK43" s="148"/>
      <c r="SGL43" s="148"/>
      <c r="SGM43" s="148"/>
      <c r="SGN43" s="148"/>
      <c r="SGO43" s="148"/>
      <c r="SGP43" s="148"/>
      <c r="SGQ43" s="148"/>
      <c r="SGR43" s="148"/>
      <c r="SGS43" s="148"/>
      <c r="SGT43" s="148"/>
      <c r="SGU43" s="148"/>
      <c r="SGV43" s="148"/>
      <c r="SGW43" s="148"/>
      <c r="SGX43" s="148"/>
      <c r="SGY43" s="148"/>
      <c r="SGZ43" s="148"/>
      <c r="SHA43" s="148"/>
      <c r="SHB43" s="148"/>
      <c r="SHC43" s="148"/>
      <c r="SHD43" s="148"/>
      <c r="SHE43" s="148"/>
      <c r="SHF43" s="148"/>
      <c r="SHG43" s="148"/>
      <c r="SHH43" s="148"/>
      <c r="SHI43" s="148"/>
      <c r="SHJ43" s="148"/>
      <c r="SHK43" s="148"/>
      <c r="SHL43" s="148"/>
      <c r="SHM43" s="148"/>
      <c r="SHN43" s="148"/>
      <c r="SHO43" s="148"/>
      <c r="SHP43" s="148"/>
      <c r="SHQ43" s="148"/>
      <c r="SHR43" s="148"/>
      <c r="SHS43" s="148"/>
      <c r="SHT43" s="148"/>
      <c r="SHU43" s="148"/>
      <c r="SHV43" s="148"/>
      <c r="SHW43" s="148"/>
      <c r="SHX43" s="148"/>
      <c r="SHY43" s="148"/>
      <c r="SHZ43" s="148"/>
      <c r="SIA43" s="148"/>
      <c r="SIB43" s="148"/>
      <c r="SIC43" s="148"/>
      <c r="SID43" s="148"/>
      <c r="SIE43" s="148"/>
      <c r="SIF43" s="148"/>
      <c r="SIG43" s="148"/>
      <c r="SIH43" s="148"/>
      <c r="SII43" s="148"/>
      <c r="SIJ43" s="148"/>
      <c r="SIK43" s="148"/>
      <c r="SIL43" s="148"/>
      <c r="SIM43" s="148"/>
      <c r="SIN43" s="148"/>
      <c r="SIO43" s="148"/>
      <c r="SIP43" s="148"/>
      <c r="SIQ43" s="148"/>
      <c r="SIR43" s="148"/>
      <c r="SIS43" s="148"/>
      <c r="SIT43" s="148"/>
      <c r="SIU43" s="148"/>
      <c r="SIV43" s="148"/>
      <c r="SIW43" s="148"/>
      <c r="SIX43" s="148"/>
      <c r="SIY43" s="148"/>
      <c r="SIZ43" s="148"/>
      <c r="SJA43" s="148"/>
      <c r="SJB43" s="148"/>
      <c r="SJC43" s="148"/>
      <c r="SJD43" s="148"/>
      <c r="SJE43" s="148"/>
      <c r="SJF43" s="148"/>
      <c r="SJG43" s="148"/>
      <c r="SJH43" s="148"/>
      <c r="SJI43" s="148"/>
      <c r="SJJ43" s="148"/>
      <c r="SJK43" s="148"/>
      <c r="SJL43" s="148"/>
      <c r="SJM43" s="148"/>
      <c r="SJN43" s="148"/>
      <c r="SJO43" s="148"/>
      <c r="SJP43" s="148"/>
      <c r="SJQ43" s="148"/>
      <c r="SJR43" s="148"/>
      <c r="SJS43" s="148"/>
      <c r="SJT43" s="148"/>
      <c r="SJU43" s="148"/>
      <c r="SJV43" s="148"/>
      <c r="SJW43" s="148"/>
      <c r="SJX43" s="148"/>
      <c r="SJY43" s="148"/>
      <c r="SJZ43" s="148"/>
      <c r="SKA43" s="148"/>
      <c r="SKB43" s="148"/>
      <c r="SKC43" s="148"/>
      <c r="SKD43" s="148"/>
      <c r="SKE43" s="148"/>
      <c r="SKF43" s="148"/>
      <c r="SKG43" s="148"/>
      <c r="SKH43" s="148"/>
      <c r="SKI43" s="148"/>
      <c r="SKJ43" s="148"/>
      <c r="SKK43" s="148"/>
      <c r="SKL43" s="148"/>
      <c r="SKM43" s="148"/>
      <c r="SKN43" s="148"/>
      <c r="SKO43" s="148"/>
      <c r="SKP43" s="148"/>
      <c r="SKQ43" s="148"/>
      <c r="SKR43" s="148"/>
      <c r="SKS43" s="148"/>
      <c r="SKT43" s="148"/>
      <c r="SKU43" s="148"/>
      <c r="SKV43" s="148"/>
      <c r="SKW43" s="148"/>
      <c r="SKX43" s="148"/>
      <c r="SKY43" s="148"/>
      <c r="SKZ43" s="148"/>
      <c r="SLA43" s="148"/>
      <c r="SLB43" s="148"/>
      <c r="SLC43" s="148"/>
      <c r="SLD43" s="148"/>
      <c r="SLE43" s="148"/>
      <c r="SLF43" s="148"/>
      <c r="SLG43" s="148"/>
      <c r="SLH43" s="148"/>
      <c r="SLI43" s="148"/>
      <c r="SLJ43" s="148"/>
      <c r="SLK43" s="148"/>
      <c r="SLL43" s="148"/>
      <c r="SLM43" s="148"/>
      <c r="SLN43" s="148"/>
      <c r="SLO43" s="148"/>
      <c r="SLP43" s="148"/>
      <c r="SLQ43" s="148"/>
      <c r="SLR43" s="148"/>
      <c r="SLS43" s="148"/>
      <c r="SLT43" s="148"/>
      <c r="SLU43" s="148"/>
      <c r="SLV43" s="148"/>
      <c r="SLW43" s="148"/>
      <c r="SLX43" s="148"/>
      <c r="SLY43" s="148"/>
      <c r="SLZ43" s="148"/>
      <c r="SMA43" s="148"/>
      <c r="SMB43" s="148"/>
      <c r="SMC43" s="148"/>
      <c r="SMD43" s="148"/>
      <c r="SME43" s="148"/>
      <c r="SMF43" s="148"/>
      <c r="SMG43" s="148"/>
      <c r="SMH43" s="148"/>
      <c r="SMI43" s="148"/>
      <c r="SMJ43" s="148"/>
      <c r="SMK43" s="148"/>
      <c r="SML43" s="148"/>
      <c r="SMM43" s="148"/>
      <c r="SMN43" s="148"/>
      <c r="SMO43" s="148"/>
      <c r="SMP43" s="148"/>
      <c r="SMQ43" s="148"/>
      <c r="SMR43" s="148"/>
      <c r="SMS43" s="148"/>
      <c r="SMT43" s="148"/>
      <c r="SMU43" s="148"/>
      <c r="SMV43" s="148"/>
      <c r="SMW43" s="148"/>
      <c r="SMX43" s="148"/>
      <c r="SMY43" s="148"/>
      <c r="SMZ43" s="148"/>
      <c r="SNA43" s="148"/>
      <c r="SNB43" s="148"/>
      <c r="SNC43" s="148"/>
      <c r="SND43" s="148"/>
      <c r="SNE43" s="148"/>
      <c r="SNF43" s="148"/>
      <c r="SNG43" s="148"/>
      <c r="SNH43" s="148"/>
      <c r="SNI43" s="148"/>
      <c r="SNJ43" s="148"/>
      <c r="SNK43" s="148"/>
      <c r="SNL43" s="148"/>
      <c r="SNM43" s="148"/>
      <c r="SNN43" s="148"/>
      <c r="SNO43" s="148"/>
      <c r="SNP43" s="148"/>
      <c r="SNQ43" s="148"/>
      <c r="SNR43" s="148"/>
      <c r="SNS43" s="148"/>
      <c r="SNT43" s="148"/>
      <c r="SNU43" s="148"/>
      <c r="SNV43" s="148"/>
      <c r="SNW43" s="148"/>
      <c r="SNX43" s="148"/>
      <c r="SNY43" s="148"/>
      <c r="SNZ43" s="148"/>
      <c r="SOA43" s="148"/>
      <c r="SOB43" s="148"/>
      <c r="SOC43" s="148"/>
      <c r="SOD43" s="148"/>
      <c r="SOE43" s="148"/>
      <c r="SOF43" s="148"/>
      <c r="SOG43" s="148"/>
      <c r="SOH43" s="148"/>
      <c r="SOI43" s="148"/>
      <c r="SOJ43" s="148"/>
      <c r="SOK43" s="148"/>
      <c r="SOL43" s="148"/>
      <c r="SOM43" s="148"/>
      <c r="SON43" s="148"/>
      <c r="SOO43" s="148"/>
      <c r="SOP43" s="148"/>
      <c r="SOQ43" s="148"/>
      <c r="SOR43" s="148"/>
      <c r="SOS43" s="148"/>
      <c r="SOT43" s="148"/>
      <c r="SOU43" s="148"/>
      <c r="SOV43" s="148"/>
      <c r="SOW43" s="148"/>
      <c r="SOX43" s="148"/>
      <c r="SOY43" s="148"/>
      <c r="SOZ43" s="148"/>
      <c r="SPA43" s="148"/>
      <c r="SPB43" s="148"/>
      <c r="SPC43" s="148"/>
      <c r="SPD43" s="148"/>
      <c r="SPE43" s="148"/>
      <c r="SPF43" s="148"/>
      <c r="SPG43" s="148"/>
      <c r="SPH43" s="148"/>
      <c r="SPI43" s="148"/>
      <c r="SPJ43" s="148"/>
      <c r="SPK43" s="148"/>
      <c r="SPL43" s="148"/>
      <c r="SPM43" s="148"/>
      <c r="SPN43" s="148"/>
      <c r="SPO43" s="148"/>
      <c r="SPP43" s="148"/>
      <c r="SPQ43" s="148"/>
      <c r="SPR43" s="148"/>
      <c r="SPS43" s="148"/>
      <c r="SPT43" s="148"/>
      <c r="SPU43" s="148"/>
      <c r="SPV43" s="148"/>
      <c r="SPW43" s="148"/>
      <c r="SPX43" s="148"/>
      <c r="SPY43" s="148"/>
      <c r="SPZ43" s="148"/>
      <c r="SQA43" s="148"/>
      <c r="SQB43" s="148"/>
      <c r="SQC43" s="148"/>
      <c r="SQD43" s="148"/>
      <c r="SQE43" s="148"/>
      <c r="SQF43" s="148"/>
      <c r="SQG43" s="148"/>
      <c r="SQH43" s="148"/>
      <c r="SQI43" s="148"/>
      <c r="SQJ43" s="148"/>
      <c r="SQK43" s="148"/>
      <c r="SQL43" s="148"/>
      <c r="SQM43" s="148"/>
      <c r="SQN43" s="148"/>
      <c r="SQO43" s="148"/>
      <c r="SQP43" s="148"/>
      <c r="SQQ43" s="148"/>
      <c r="SQR43" s="148"/>
      <c r="SQS43" s="148"/>
      <c r="SQT43" s="148"/>
      <c r="SQU43" s="148"/>
      <c r="SQV43" s="148"/>
      <c r="SQW43" s="148"/>
      <c r="SQX43" s="148"/>
      <c r="SQY43" s="148"/>
      <c r="SQZ43" s="148"/>
      <c r="SRA43" s="148"/>
      <c r="SRB43" s="148"/>
      <c r="SRC43" s="148"/>
      <c r="SRD43" s="148"/>
      <c r="SRE43" s="148"/>
      <c r="SRF43" s="148"/>
      <c r="SRG43" s="148"/>
      <c r="SRH43" s="148"/>
      <c r="SRI43" s="148"/>
      <c r="SRJ43" s="148"/>
      <c r="SRK43" s="148"/>
      <c r="SRL43" s="148"/>
      <c r="SRM43" s="148"/>
      <c r="SRN43" s="148"/>
      <c r="SRO43" s="148"/>
      <c r="SRP43" s="148"/>
      <c r="SRQ43" s="148"/>
      <c r="SRR43" s="148"/>
      <c r="SRS43" s="148"/>
      <c r="SRT43" s="148"/>
      <c r="SRU43" s="148"/>
      <c r="SRV43" s="148"/>
      <c r="SRW43" s="148"/>
      <c r="SRX43" s="148"/>
      <c r="SRY43" s="148"/>
      <c r="SRZ43" s="148"/>
      <c r="SSA43" s="148"/>
      <c r="SSB43" s="148"/>
      <c r="SSC43" s="148"/>
      <c r="SSD43" s="148"/>
      <c r="SSE43" s="148"/>
      <c r="SSF43" s="148"/>
      <c r="SSG43" s="148"/>
      <c r="SSH43" s="148"/>
      <c r="SSI43" s="148"/>
      <c r="SSJ43" s="148"/>
      <c r="SSK43" s="148"/>
      <c r="SSL43" s="148"/>
      <c r="SSM43" s="148"/>
      <c r="SSN43" s="148"/>
      <c r="SSO43" s="148"/>
      <c r="SSP43" s="148"/>
      <c r="SSQ43" s="148"/>
      <c r="SSR43" s="148"/>
      <c r="SSS43" s="148"/>
      <c r="SST43" s="148"/>
      <c r="SSU43" s="148"/>
      <c r="SSV43" s="148"/>
      <c r="SSW43" s="148"/>
      <c r="SSX43" s="148"/>
      <c r="SSY43" s="148"/>
      <c r="SSZ43" s="148"/>
      <c r="STA43" s="148"/>
      <c r="STB43" s="148"/>
      <c r="STC43" s="148"/>
      <c r="STD43" s="148"/>
      <c r="STE43" s="148"/>
      <c r="STF43" s="148"/>
      <c r="STG43" s="148"/>
      <c r="STH43" s="148"/>
      <c r="STI43" s="148"/>
      <c r="STJ43" s="148"/>
      <c r="STK43" s="148"/>
      <c r="STL43" s="148"/>
      <c r="STM43" s="148"/>
      <c r="STN43" s="148"/>
      <c r="STO43" s="148"/>
      <c r="STP43" s="148"/>
      <c r="STQ43" s="148"/>
      <c r="STR43" s="148"/>
      <c r="STS43" s="148"/>
      <c r="STT43" s="148"/>
      <c r="STU43" s="148"/>
      <c r="STV43" s="148"/>
      <c r="STW43" s="148"/>
      <c r="STX43" s="148"/>
      <c r="STY43" s="148"/>
      <c r="STZ43" s="148"/>
      <c r="SUA43" s="148"/>
      <c r="SUB43" s="148"/>
      <c r="SUC43" s="148"/>
      <c r="SUD43" s="148"/>
      <c r="SUE43" s="148"/>
      <c r="SUF43" s="148"/>
      <c r="SUG43" s="148"/>
      <c r="SUH43" s="148"/>
      <c r="SUI43" s="148"/>
      <c r="SUJ43" s="148"/>
      <c r="SUK43" s="148"/>
      <c r="SUL43" s="148"/>
      <c r="SUM43" s="148"/>
      <c r="SUN43" s="148"/>
      <c r="SUO43" s="148"/>
      <c r="SUP43" s="148"/>
      <c r="SUQ43" s="148"/>
      <c r="SUR43" s="148"/>
      <c r="SUS43" s="148"/>
      <c r="SUT43" s="148"/>
      <c r="SUU43" s="148"/>
      <c r="SUV43" s="148"/>
      <c r="SUW43" s="148"/>
      <c r="SUX43" s="148"/>
      <c r="SUY43" s="148"/>
      <c r="SUZ43" s="148"/>
      <c r="SVA43" s="148"/>
      <c r="SVB43" s="148"/>
      <c r="SVC43" s="148"/>
      <c r="SVD43" s="148"/>
      <c r="SVE43" s="148"/>
      <c r="SVF43" s="148"/>
      <c r="SVG43" s="148"/>
      <c r="SVH43" s="148"/>
      <c r="SVI43" s="148"/>
      <c r="SVJ43" s="148"/>
      <c r="SVK43" s="148"/>
      <c r="SVL43" s="148"/>
      <c r="SVM43" s="148"/>
      <c r="SVN43" s="148"/>
      <c r="SVO43" s="148"/>
      <c r="SVP43" s="148"/>
      <c r="SVQ43" s="148"/>
      <c r="SVR43" s="148"/>
      <c r="SVS43" s="148"/>
      <c r="SVT43" s="148"/>
      <c r="SVU43" s="148"/>
      <c r="SVV43" s="148"/>
      <c r="SVW43" s="148"/>
      <c r="SVX43" s="148"/>
      <c r="SVY43" s="148"/>
      <c r="SVZ43" s="148"/>
      <c r="SWA43" s="148"/>
      <c r="SWB43" s="148"/>
      <c r="SWC43" s="148"/>
      <c r="SWD43" s="148"/>
      <c r="SWE43" s="148"/>
      <c r="SWF43" s="148"/>
      <c r="SWG43" s="148"/>
      <c r="SWH43" s="148"/>
      <c r="SWI43" s="148"/>
      <c r="SWJ43" s="148"/>
      <c r="SWK43" s="148"/>
      <c r="SWL43" s="148"/>
      <c r="SWM43" s="148"/>
      <c r="SWN43" s="148"/>
      <c r="SWO43" s="148"/>
      <c r="SWP43" s="148"/>
      <c r="SWQ43" s="148"/>
      <c r="SWR43" s="148"/>
      <c r="SWS43" s="148"/>
      <c r="SWT43" s="148"/>
      <c r="SWU43" s="148"/>
      <c r="SWV43" s="148"/>
      <c r="SWW43" s="148"/>
      <c r="SWX43" s="148"/>
      <c r="SWY43" s="148"/>
      <c r="SWZ43" s="148"/>
      <c r="SXA43" s="148"/>
      <c r="SXB43" s="148"/>
      <c r="SXC43" s="148"/>
      <c r="SXD43" s="148"/>
      <c r="SXE43" s="148"/>
      <c r="SXF43" s="148"/>
      <c r="SXG43" s="148"/>
      <c r="SXH43" s="148"/>
      <c r="SXI43" s="148"/>
      <c r="SXJ43" s="148"/>
      <c r="SXK43" s="148"/>
      <c r="SXL43" s="148"/>
      <c r="SXM43" s="148"/>
      <c r="SXN43" s="148"/>
      <c r="SXO43" s="148"/>
      <c r="SXP43" s="148"/>
      <c r="SXQ43" s="148"/>
      <c r="SXR43" s="148"/>
      <c r="SXS43" s="148"/>
      <c r="SXT43" s="148"/>
      <c r="SXU43" s="148"/>
      <c r="SXV43" s="148"/>
      <c r="SXW43" s="148"/>
      <c r="SXX43" s="148"/>
      <c r="SXY43" s="148"/>
      <c r="SXZ43" s="148"/>
      <c r="SYA43" s="148"/>
      <c r="SYB43" s="148"/>
      <c r="SYC43" s="148"/>
      <c r="SYD43" s="148"/>
      <c r="SYE43" s="148"/>
      <c r="SYF43" s="148"/>
      <c r="SYG43" s="148"/>
      <c r="SYH43" s="148"/>
      <c r="SYI43" s="148"/>
      <c r="SYJ43" s="148"/>
      <c r="SYK43" s="148"/>
      <c r="SYL43" s="148"/>
      <c r="SYM43" s="148"/>
      <c r="SYN43" s="148"/>
      <c r="SYO43" s="148"/>
      <c r="SYP43" s="148"/>
      <c r="SYQ43" s="148"/>
      <c r="SYR43" s="148"/>
      <c r="SYS43" s="148"/>
      <c r="SYT43" s="148"/>
      <c r="SYU43" s="148"/>
      <c r="SYV43" s="148"/>
      <c r="SYW43" s="148"/>
      <c r="SYX43" s="148"/>
      <c r="SYY43" s="148"/>
      <c r="SYZ43" s="148"/>
      <c r="SZA43" s="148"/>
      <c r="SZB43" s="148"/>
      <c r="SZC43" s="148"/>
      <c r="SZD43" s="148"/>
      <c r="SZE43" s="148"/>
      <c r="SZF43" s="148"/>
      <c r="SZG43" s="148"/>
      <c r="SZH43" s="148"/>
      <c r="SZI43" s="148"/>
      <c r="SZJ43" s="148"/>
      <c r="SZK43" s="148"/>
      <c r="SZL43" s="148"/>
      <c r="SZM43" s="148"/>
      <c r="SZN43" s="148"/>
      <c r="SZO43" s="148"/>
      <c r="SZP43" s="148"/>
      <c r="SZQ43" s="148"/>
      <c r="SZR43" s="148"/>
      <c r="SZS43" s="148"/>
      <c r="SZT43" s="148"/>
      <c r="SZU43" s="148"/>
      <c r="SZV43" s="148"/>
      <c r="SZW43" s="148"/>
      <c r="SZX43" s="148"/>
      <c r="SZY43" s="148"/>
      <c r="SZZ43" s="148"/>
      <c r="TAA43" s="148"/>
      <c r="TAB43" s="148"/>
      <c r="TAC43" s="148"/>
      <c r="TAD43" s="148"/>
      <c r="TAE43" s="148"/>
      <c r="TAF43" s="148"/>
      <c r="TAG43" s="148"/>
      <c r="TAH43" s="148"/>
      <c r="TAI43" s="148"/>
      <c r="TAJ43" s="148"/>
      <c r="TAK43" s="148"/>
      <c r="TAL43" s="148"/>
      <c r="TAM43" s="148"/>
      <c r="TAN43" s="148"/>
      <c r="TAO43" s="148"/>
      <c r="TAP43" s="148"/>
      <c r="TAQ43" s="148"/>
      <c r="TAR43" s="148"/>
      <c r="TAS43" s="148"/>
      <c r="TAT43" s="148"/>
      <c r="TAU43" s="148"/>
      <c r="TAV43" s="148"/>
      <c r="TAW43" s="148"/>
      <c r="TAX43" s="148"/>
      <c r="TAY43" s="148"/>
      <c r="TAZ43" s="148"/>
      <c r="TBA43" s="148"/>
      <c r="TBB43" s="148"/>
      <c r="TBC43" s="148"/>
      <c r="TBD43" s="148"/>
      <c r="TBE43" s="148"/>
      <c r="TBF43" s="148"/>
      <c r="TBG43" s="148"/>
      <c r="TBH43" s="148"/>
      <c r="TBI43" s="148"/>
      <c r="TBJ43" s="148"/>
      <c r="TBK43" s="148"/>
      <c r="TBL43" s="148"/>
      <c r="TBM43" s="148"/>
      <c r="TBN43" s="148"/>
      <c r="TBO43" s="148"/>
      <c r="TBP43" s="148"/>
      <c r="TBQ43" s="148"/>
      <c r="TBR43" s="148"/>
      <c r="TBS43" s="148"/>
      <c r="TBT43" s="148"/>
      <c r="TBU43" s="148"/>
      <c r="TBV43" s="148"/>
      <c r="TBW43" s="148"/>
      <c r="TBX43" s="148"/>
      <c r="TBY43" s="148"/>
      <c r="TBZ43" s="148"/>
      <c r="TCA43" s="148"/>
      <c r="TCB43" s="148"/>
      <c r="TCC43" s="148"/>
      <c r="TCD43" s="148"/>
      <c r="TCE43" s="148"/>
      <c r="TCF43" s="148"/>
      <c r="TCG43" s="148"/>
      <c r="TCH43" s="148"/>
      <c r="TCI43" s="148"/>
      <c r="TCJ43" s="148"/>
      <c r="TCK43" s="148"/>
      <c r="TCL43" s="148"/>
      <c r="TCM43" s="148"/>
      <c r="TCN43" s="148"/>
      <c r="TCO43" s="148"/>
      <c r="TCP43" s="148"/>
      <c r="TCQ43" s="148"/>
      <c r="TCR43" s="148"/>
      <c r="TCS43" s="148"/>
      <c r="TCT43" s="148"/>
      <c r="TCU43" s="148"/>
      <c r="TCV43" s="148"/>
      <c r="TCW43" s="148"/>
      <c r="TCX43" s="148"/>
      <c r="TCY43" s="148"/>
      <c r="TCZ43" s="148"/>
      <c r="TDA43" s="148"/>
      <c r="TDB43" s="148"/>
      <c r="TDC43" s="148"/>
      <c r="TDD43" s="148"/>
      <c r="TDE43" s="148"/>
      <c r="TDF43" s="148"/>
      <c r="TDG43" s="148"/>
      <c r="TDH43" s="148"/>
      <c r="TDI43" s="148"/>
      <c r="TDJ43" s="148"/>
      <c r="TDK43" s="148"/>
      <c r="TDL43" s="148"/>
      <c r="TDM43" s="148"/>
      <c r="TDN43" s="148"/>
      <c r="TDO43" s="148"/>
      <c r="TDP43" s="148"/>
      <c r="TDQ43" s="148"/>
      <c r="TDR43" s="148"/>
      <c r="TDS43" s="148"/>
      <c r="TDT43" s="148"/>
      <c r="TDU43" s="148"/>
      <c r="TDV43" s="148"/>
      <c r="TDW43" s="148"/>
      <c r="TDX43" s="148"/>
      <c r="TDY43" s="148"/>
      <c r="TDZ43" s="148"/>
      <c r="TEA43" s="148"/>
      <c r="TEB43" s="148"/>
      <c r="TEC43" s="148"/>
      <c r="TED43" s="148"/>
      <c r="TEE43" s="148"/>
      <c r="TEF43" s="148"/>
      <c r="TEG43" s="148"/>
      <c r="TEH43" s="148"/>
      <c r="TEI43" s="148"/>
      <c r="TEJ43" s="148"/>
      <c r="TEK43" s="148"/>
      <c r="TEL43" s="148"/>
      <c r="TEM43" s="148"/>
      <c r="TEN43" s="148"/>
      <c r="TEO43" s="148"/>
      <c r="TEP43" s="148"/>
      <c r="TEQ43" s="148"/>
      <c r="TER43" s="148"/>
      <c r="TES43" s="148"/>
      <c r="TET43" s="148"/>
      <c r="TEU43" s="148"/>
      <c r="TEV43" s="148"/>
      <c r="TEW43" s="148"/>
      <c r="TEX43" s="148"/>
      <c r="TEY43" s="148"/>
      <c r="TEZ43" s="148"/>
      <c r="TFA43" s="148"/>
      <c r="TFB43" s="148"/>
      <c r="TFC43" s="148"/>
      <c r="TFD43" s="148"/>
      <c r="TFE43" s="148"/>
      <c r="TFF43" s="148"/>
      <c r="TFG43" s="148"/>
      <c r="TFH43" s="148"/>
      <c r="TFI43" s="148"/>
      <c r="TFJ43" s="148"/>
      <c r="TFK43" s="148"/>
      <c r="TFL43" s="148"/>
      <c r="TFM43" s="148"/>
      <c r="TFN43" s="148"/>
      <c r="TFO43" s="148"/>
      <c r="TFP43" s="148"/>
      <c r="TFQ43" s="148"/>
      <c r="TFR43" s="148"/>
      <c r="TFS43" s="148"/>
      <c r="TFT43" s="148"/>
      <c r="TFU43" s="148"/>
      <c r="TFV43" s="148"/>
      <c r="TFW43" s="148"/>
      <c r="TFX43" s="148"/>
      <c r="TFY43" s="148"/>
      <c r="TFZ43" s="148"/>
      <c r="TGA43" s="148"/>
      <c r="TGB43" s="148"/>
      <c r="TGC43" s="148"/>
      <c r="TGD43" s="148"/>
      <c r="TGE43" s="148"/>
      <c r="TGF43" s="148"/>
      <c r="TGG43" s="148"/>
      <c r="TGH43" s="148"/>
      <c r="TGI43" s="148"/>
      <c r="TGJ43" s="148"/>
      <c r="TGK43" s="148"/>
      <c r="TGL43" s="148"/>
      <c r="TGM43" s="148"/>
      <c r="TGN43" s="148"/>
      <c r="TGO43" s="148"/>
      <c r="TGP43" s="148"/>
      <c r="TGQ43" s="148"/>
      <c r="TGR43" s="148"/>
      <c r="TGS43" s="148"/>
      <c r="TGT43" s="148"/>
      <c r="TGU43" s="148"/>
      <c r="TGV43" s="148"/>
      <c r="TGW43" s="148"/>
      <c r="TGX43" s="148"/>
      <c r="TGY43" s="148"/>
      <c r="TGZ43" s="148"/>
      <c r="THA43" s="148"/>
      <c r="THB43" s="148"/>
      <c r="THC43" s="148"/>
      <c r="THD43" s="148"/>
      <c r="THE43" s="148"/>
      <c r="THF43" s="148"/>
      <c r="THG43" s="148"/>
      <c r="THH43" s="148"/>
      <c r="THI43" s="148"/>
      <c r="THJ43" s="148"/>
      <c r="THK43" s="148"/>
      <c r="THL43" s="148"/>
      <c r="THM43" s="148"/>
      <c r="THN43" s="148"/>
      <c r="THO43" s="148"/>
      <c r="THP43" s="148"/>
      <c r="THQ43" s="148"/>
      <c r="THR43" s="148"/>
      <c r="THS43" s="148"/>
      <c r="THT43" s="148"/>
      <c r="THU43" s="148"/>
      <c r="THV43" s="148"/>
      <c r="THW43" s="148"/>
      <c r="THX43" s="148"/>
      <c r="THY43" s="148"/>
      <c r="THZ43" s="148"/>
      <c r="TIA43" s="148"/>
      <c r="TIB43" s="148"/>
      <c r="TIC43" s="148"/>
      <c r="TID43" s="148"/>
      <c r="TIE43" s="148"/>
      <c r="TIF43" s="148"/>
      <c r="TIG43" s="148"/>
      <c r="TIH43" s="148"/>
      <c r="TII43" s="148"/>
      <c r="TIJ43" s="148"/>
      <c r="TIK43" s="148"/>
      <c r="TIL43" s="148"/>
      <c r="TIM43" s="148"/>
      <c r="TIN43" s="148"/>
      <c r="TIO43" s="148"/>
      <c r="TIP43" s="148"/>
      <c r="TIQ43" s="148"/>
      <c r="TIR43" s="148"/>
      <c r="TIS43" s="148"/>
      <c r="TIT43" s="148"/>
      <c r="TIU43" s="148"/>
      <c r="TIV43" s="148"/>
      <c r="TIW43" s="148"/>
      <c r="TIX43" s="148"/>
      <c r="TIY43" s="148"/>
      <c r="TIZ43" s="148"/>
      <c r="TJA43" s="148"/>
      <c r="TJB43" s="148"/>
      <c r="TJC43" s="148"/>
      <c r="TJD43" s="148"/>
      <c r="TJE43" s="148"/>
      <c r="TJF43" s="148"/>
      <c r="TJG43" s="148"/>
      <c r="TJH43" s="148"/>
      <c r="TJI43" s="148"/>
      <c r="TJJ43" s="148"/>
      <c r="TJK43" s="148"/>
      <c r="TJL43" s="148"/>
      <c r="TJM43" s="148"/>
      <c r="TJN43" s="148"/>
      <c r="TJO43" s="148"/>
      <c r="TJP43" s="148"/>
      <c r="TJQ43" s="148"/>
      <c r="TJR43" s="148"/>
      <c r="TJS43" s="148"/>
      <c r="TJT43" s="148"/>
      <c r="TJU43" s="148"/>
      <c r="TJV43" s="148"/>
      <c r="TJW43" s="148"/>
      <c r="TJX43" s="148"/>
      <c r="TJY43" s="148"/>
      <c r="TJZ43" s="148"/>
      <c r="TKA43" s="148"/>
      <c r="TKB43" s="148"/>
      <c r="TKC43" s="148"/>
      <c r="TKD43" s="148"/>
      <c r="TKE43" s="148"/>
      <c r="TKF43" s="148"/>
      <c r="TKG43" s="148"/>
      <c r="TKH43" s="148"/>
      <c r="TKI43" s="148"/>
      <c r="TKJ43" s="148"/>
      <c r="TKK43" s="148"/>
      <c r="TKL43" s="148"/>
      <c r="TKM43" s="148"/>
      <c r="TKN43" s="148"/>
      <c r="TKO43" s="148"/>
      <c r="TKP43" s="148"/>
      <c r="TKQ43" s="148"/>
      <c r="TKR43" s="148"/>
      <c r="TKS43" s="148"/>
      <c r="TKT43" s="148"/>
      <c r="TKU43" s="148"/>
      <c r="TKV43" s="148"/>
      <c r="TKW43" s="148"/>
      <c r="TKX43" s="148"/>
      <c r="TKY43" s="148"/>
      <c r="TKZ43" s="148"/>
      <c r="TLA43" s="148"/>
      <c r="TLB43" s="148"/>
      <c r="TLC43" s="148"/>
      <c r="TLD43" s="148"/>
      <c r="TLE43" s="148"/>
      <c r="TLF43" s="148"/>
      <c r="TLG43" s="148"/>
      <c r="TLH43" s="148"/>
      <c r="TLI43" s="148"/>
      <c r="TLJ43" s="148"/>
      <c r="TLK43" s="148"/>
      <c r="TLL43" s="148"/>
      <c r="TLM43" s="148"/>
      <c r="TLN43" s="148"/>
      <c r="TLO43" s="148"/>
      <c r="TLP43" s="148"/>
      <c r="TLQ43" s="148"/>
      <c r="TLR43" s="148"/>
      <c r="TLS43" s="148"/>
      <c r="TLT43" s="148"/>
      <c r="TLU43" s="148"/>
      <c r="TLV43" s="148"/>
      <c r="TLW43" s="148"/>
      <c r="TLX43" s="148"/>
      <c r="TLY43" s="148"/>
      <c r="TLZ43" s="148"/>
      <c r="TMA43" s="148"/>
      <c r="TMB43" s="148"/>
      <c r="TMC43" s="148"/>
      <c r="TMD43" s="148"/>
      <c r="TME43" s="148"/>
      <c r="TMF43" s="148"/>
      <c r="TMG43" s="148"/>
      <c r="TMH43" s="148"/>
      <c r="TMI43" s="148"/>
      <c r="TMJ43" s="148"/>
      <c r="TMK43" s="148"/>
      <c r="TML43" s="148"/>
      <c r="TMM43" s="148"/>
      <c r="TMN43" s="148"/>
      <c r="TMO43" s="148"/>
      <c r="TMP43" s="148"/>
      <c r="TMQ43" s="148"/>
      <c r="TMR43" s="148"/>
      <c r="TMS43" s="148"/>
      <c r="TMT43" s="148"/>
      <c r="TMU43" s="148"/>
      <c r="TMV43" s="148"/>
      <c r="TMW43" s="148"/>
      <c r="TMX43" s="148"/>
      <c r="TMY43" s="148"/>
      <c r="TMZ43" s="148"/>
      <c r="TNA43" s="148"/>
      <c r="TNB43" s="148"/>
      <c r="TNC43" s="148"/>
      <c r="TND43" s="148"/>
      <c r="TNE43" s="148"/>
      <c r="TNF43" s="148"/>
      <c r="TNG43" s="148"/>
      <c r="TNH43" s="148"/>
      <c r="TNI43" s="148"/>
      <c r="TNJ43" s="148"/>
      <c r="TNK43" s="148"/>
      <c r="TNL43" s="148"/>
      <c r="TNM43" s="148"/>
      <c r="TNN43" s="148"/>
      <c r="TNO43" s="148"/>
      <c r="TNP43" s="148"/>
      <c r="TNQ43" s="148"/>
      <c r="TNR43" s="148"/>
      <c r="TNS43" s="148"/>
      <c r="TNT43" s="148"/>
      <c r="TNU43" s="148"/>
      <c r="TNV43" s="148"/>
      <c r="TNW43" s="148"/>
      <c r="TNX43" s="148"/>
      <c r="TNY43" s="148"/>
      <c r="TNZ43" s="148"/>
      <c r="TOA43" s="148"/>
      <c r="TOB43" s="148"/>
      <c r="TOC43" s="148"/>
      <c r="TOD43" s="148"/>
      <c r="TOE43" s="148"/>
      <c r="TOF43" s="148"/>
      <c r="TOG43" s="148"/>
      <c r="TOH43" s="148"/>
      <c r="TOI43" s="148"/>
      <c r="TOJ43" s="148"/>
      <c r="TOK43" s="148"/>
      <c r="TOL43" s="148"/>
      <c r="TOM43" s="148"/>
      <c r="TON43" s="148"/>
      <c r="TOO43" s="148"/>
      <c r="TOP43" s="148"/>
      <c r="TOQ43" s="148"/>
      <c r="TOR43" s="148"/>
      <c r="TOS43" s="148"/>
      <c r="TOT43" s="148"/>
      <c r="TOU43" s="148"/>
      <c r="TOV43" s="148"/>
      <c r="TOW43" s="148"/>
      <c r="TOX43" s="148"/>
      <c r="TOY43" s="148"/>
      <c r="TOZ43" s="148"/>
      <c r="TPA43" s="148"/>
      <c r="TPB43" s="148"/>
      <c r="TPC43" s="148"/>
      <c r="TPD43" s="148"/>
      <c r="TPE43" s="148"/>
      <c r="TPF43" s="148"/>
      <c r="TPG43" s="148"/>
      <c r="TPH43" s="148"/>
      <c r="TPI43" s="148"/>
      <c r="TPJ43" s="148"/>
      <c r="TPK43" s="148"/>
      <c r="TPL43" s="148"/>
      <c r="TPM43" s="148"/>
      <c r="TPN43" s="148"/>
      <c r="TPO43" s="148"/>
      <c r="TPP43" s="148"/>
      <c r="TPQ43" s="148"/>
      <c r="TPR43" s="148"/>
      <c r="TPS43" s="148"/>
      <c r="TPT43" s="148"/>
      <c r="TPU43" s="148"/>
      <c r="TPV43" s="148"/>
      <c r="TPW43" s="148"/>
      <c r="TPX43" s="148"/>
      <c r="TPY43" s="148"/>
      <c r="TPZ43" s="148"/>
      <c r="TQA43" s="148"/>
      <c r="TQB43" s="148"/>
      <c r="TQC43" s="148"/>
      <c r="TQD43" s="148"/>
      <c r="TQE43" s="148"/>
      <c r="TQF43" s="148"/>
      <c r="TQG43" s="148"/>
      <c r="TQH43" s="148"/>
      <c r="TQI43" s="148"/>
      <c r="TQJ43" s="148"/>
      <c r="TQK43" s="148"/>
      <c r="TQL43" s="148"/>
      <c r="TQM43" s="148"/>
      <c r="TQN43" s="148"/>
      <c r="TQO43" s="148"/>
      <c r="TQP43" s="148"/>
      <c r="TQQ43" s="148"/>
      <c r="TQR43" s="148"/>
      <c r="TQS43" s="148"/>
      <c r="TQT43" s="148"/>
      <c r="TQU43" s="148"/>
      <c r="TQV43" s="148"/>
      <c r="TQW43" s="148"/>
      <c r="TQX43" s="148"/>
      <c r="TQY43" s="148"/>
      <c r="TQZ43" s="148"/>
      <c r="TRA43" s="148"/>
      <c r="TRB43" s="148"/>
      <c r="TRC43" s="148"/>
      <c r="TRD43" s="148"/>
      <c r="TRE43" s="148"/>
      <c r="TRF43" s="148"/>
      <c r="TRG43" s="148"/>
      <c r="TRH43" s="148"/>
      <c r="TRI43" s="148"/>
      <c r="TRJ43" s="148"/>
      <c r="TRK43" s="148"/>
      <c r="TRL43" s="148"/>
      <c r="TRM43" s="148"/>
      <c r="TRN43" s="148"/>
      <c r="TRO43" s="148"/>
      <c r="TRP43" s="148"/>
      <c r="TRQ43" s="148"/>
      <c r="TRR43" s="148"/>
      <c r="TRS43" s="148"/>
      <c r="TRT43" s="148"/>
      <c r="TRU43" s="148"/>
      <c r="TRV43" s="148"/>
      <c r="TRW43" s="148"/>
      <c r="TRX43" s="148"/>
      <c r="TRY43" s="148"/>
      <c r="TRZ43" s="148"/>
      <c r="TSA43" s="148"/>
      <c r="TSB43" s="148"/>
      <c r="TSC43" s="148"/>
      <c r="TSD43" s="148"/>
      <c r="TSE43" s="148"/>
      <c r="TSF43" s="148"/>
      <c r="TSG43" s="148"/>
      <c r="TSH43" s="148"/>
      <c r="TSI43" s="148"/>
      <c r="TSJ43" s="148"/>
      <c r="TSK43" s="148"/>
      <c r="TSL43" s="148"/>
      <c r="TSM43" s="148"/>
      <c r="TSN43" s="148"/>
      <c r="TSO43" s="148"/>
      <c r="TSP43" s="148"/>
      <c r="TSQ43" s="148"/>
      <c r="TSR43" s="148"/>
      <c r="TSS43" s="148"/>
      <c r="TST43" s="148"/>
      <c r="TSU43" s="148"/>
      <c r="TSV43" s="148"/>
      <c r="TSW43" s="148"/>
      <c r="TSX43" s="148"/>
      <c r="TSY43" s="148"/>
      <c r="TSZ43" s="148"/>
      <c r="TTA43" s="148"/>
      <c r="TTB43" s="148"/>
      <c r="TTC43" s="148"/>
      <c r="TTD43" s="148"/>
      <c r="TTE43" s="148"/>
      <c r="TTF43" s="148"/>
      <c r="TTG43" s="148"/>
      <c r="TTH43" s="148"/>
      <c r="TTI43" s="148"/>
      <c r="TTJ43" s="148"/>
      <c r="TTK43" s="148"/>
      <c r="TTL43" s="148"/>
      <c r="TTM43" s="148"/>
      <c r="TTN43" s="148"/>
      <c r="TTO43" s="148"/>
      <c r="TTP43" s="148"/>
      <c r="TTQ43" s="148"/>
      <c r="TTR43" s="148"/>
      <c r="TTS43" s="148"/>
      <c r="TTT43" s="148"/>
      <c r="TTU43" s="148"/>
      <c r="TTV43" s="148"/>
      <c r="TTW43" s="148"/>
      <c r="TTX43" s="148"/>
      <c r="TTY43" s="148"/>
      <c r="TTZ43" s="148"/>
      <c r="TUA43" s="148"/>
      <c r="TUB43" s="148"/>
      <c r="TUC43" s="148"/>
      <c r="TUD43" s="148"/>
      <c r="TUE43" s="148"/>
      <c r="TUF43" s="148"/>
      <c r="TUG43" s="148"/>
      <c r="TUH43" s="148"/>
      <c r="TUI43" s="148"/>
      <c r="TUJ43" s="148"/>
      <c r="TUK43" s="148"/>
      <c r="TUL43" s="148"/>
      <c r="TUM43" s="148"/>
      <c r="TUN43" s="148"/>
      <c r="TUO43" s="148"/>
      <c r="TUP43" s="148"/>
      <c r="TUQ43" s="148"/>
      <c r="TUR43" s="148"/>
      <c r="TUS43" s="148"/>
      <c r="TUT43" s="148"/>
      <c r="TUU43" s="148"/>
      <c r="TUV43" s="148"/>
      <c r="TUW43" s="148"/>
      <c r="TUX43" s="148"/>
      <c r="TUY43" s="148"/>
      <c r="TUZ43" s="148"/>
      <c r="TVA43" s="148"/>
      <c r="TVB43" s="148"/>
      <c r="TVC43" s="148"/>
      <c r="TVD43" s="148"/>
      <c r="TVE43" s="148"/>
      <c r="TVF43" s="148"/>
      <c r="TVG43" s="148"/>
      <c r="TVH43" s="148"/>
      <c r="TVI43" s="148"/>
      <c r="TVJ43" s="148"/>
      <c r="TVK43" s="148"/>
      <c r="TVL43" s="148"/>
      <c r="TVM43" s="148"/>
      <c r="TVN43" s="148"/>
      <c r="TVO43" s="148"/>
      <c r="TVP43" s="148"/>
      <c r="TVQ43" s="148"/>
      <c r="TVR43" s="148"/>
      <c r="TVS43" s="148"/>
      <c r="TVT43" s="148"/>
      <c r="TVU43" s="148"/>
      <c r="TVV43" s="148"/>
      <c r="TVW43" s="148"/>
      <c r="TVX43" s="148"/>
      <c r="TVY43" s="148"/>
      <c r="TVZ43" s="148"/>
      <c r="TWA43" s="148"/>
      <c r="TWB43" s="148"/>
      <c r="TWC43" s="148"/>
      <c r="TWD43" s="148"/>
      <c r="TWE43" s="148"/>
      <c r="TWF43" s="148"/>
      <c r="TWG43" s="148"/>
      <c r="TWH43" s="148"/>
      <c r="TWI43" s="148"/>
      <c r="TWJ43" s="148"/>
      <c r="TWK43" s="148"/>
      <c r="TWL43" s="148"/>
      <c r="TWM43" s="148"/>
      <c r="TWN43" s="148"/>
      <c r="TWO43" s="148"/>
      <c r="TWP43" s="148"/>
      <c r="TWQ43" s="148"/>
      <c r="TWR43" s="148"/>
      <c r="TWS43" s="148"/>
      <c r="TWT43" s="148"/>
      <c r="TWU43" s="148"/>
      <c r="TWV43" s="148"/>
      <c r="TWW43" s="148"/>
      <c r="TWX43" s="148"/>
      <c r="TWY43" s="148"/>
      <c r="TWZ43" s="148"/>
      <c r="TXA43" s="148"/>
      <c r="TXB43" s="148"/>
      <c r="TXC43" s="148"/>
      <c r="TXD43" s="148"/>
      <c r="TXE43" s="148"/>
      <c r="TXF43" s="148"/>
      <c r="TXG43" s="148"/>
      <c r="TXH43" s="148"/>
      <c r="TXI43" s="148"/>
      <c r="TXJ43" s="148"/>
      <c r="TXK43" s="148"/>
      <c r="TXL43" s="148"/>
      <c r="TXM43" s="148"/>
      <c r="TXN43" s="148"/>
      <c r="TXO43" s="148"/>
      <c r="TXP43" s="148"/>
      <c r="TXQ43" s="148"/>
      <c r="TXR43" s="148"/>
      <c r="TXS43" s="148"/>
      <c r="TXT43" s="148"/>
      <c r="TXU43" s="148"/>
      <c r="TXV43" s="148"/>
      <c r="TXW43" s="148"/>
      <c r="TXX43" s="148"/>
      <c r="TXY43" s="148"/>
      <c r="TXZ43" s="148"/>
      <c r="TYA43" s="148"/>
      <c r="TYB43" s="148"/>
      <c r="TYC43" s="148"/>
      <c r="TYD43" s="148"/>
      <c r="TYE43" s="148"/>
      <c r="TYF43" s="148"/>
      <c r="TYG43" s="148"/>
      <c r="TYH43" s="148"/>
      <c r="TYI43" s="148"/>
      <c r="TYJ43" s="148"/>
      <c r="TYK43" s="148"/>
      <c r="TYL43" s="148"/>
      <c r="TYM43" s="148"/>
      <c r="TYN43" s="148"/>
      <c r="TYO43" s="148"/>
      <c r="TYP43" s="148"/>
      <c r="TYQ43" s="148"/>
      <c r="TYR43" s="148"/>
      <c r="TYS43" s="148"/>
      <c r="TYT43" s="148"/>
      <c r="TYU43" s="148"/>
      <c r="TYV43" s="148"/>
      <c r="TYW43" s="148"/>
      <c r="TYX43" s="148"/>
      <c r="TYY43" s="148"/>
      <c r="TYZ43" s="148"/>
      <c r="TZA43" s="148"/>
      <c r="TZB43" s="148"/>
      <c r="TZC43" s="148"/>
      <c r="TZD43" s="148"/>
      <c r="TZE43" s="148"/>
      <c r="TZF43" s="148"/>
      <c r="TZG43" s="148"/>
      <c r="TZH43" s="148"/>
      <c r="TZI43" s="148"/>
      <c r="TZJ43" s="148"/>
      <c r="TZK43" s="148"/>
      <c r="TZL43" s="148"/>
      <c r="TZM43" s="148"/>
      <c r="TZN43" s="148"/>
      <c r="TZO43" s="148"/>
      <c r="TZP43" s="148"/>
      <c r="TZQ43" s="148"/>
      <c r="TZR43" s="148"/>
      <c r="TZS43" s="148"/>
      <c r="TZT43" s="148"/>
      <c r="TZU43" s="148"/>
      <c r="TZV43" s="148"/>
      <c r="TZW43" s="148"/>
      <c r="TZX43" s="148"/>
      <c r="TZY43" s="148"/>
      <c r="TZZ43" s="148"/>
      <c r="UAA43" s="148"/>
      <c r="UAB43" s="148"/>
      <c r="UAC43" s="148"/>
      <c r="UAD43" s="148"/>
      <c r="UAE43" s="148"/>
      <c r="UAF43" s="148"/>
      <c r="UAG43" s="148"/>
      <c r="UAH43" s="148"/>
      <c r="UAI43" s="148"/>
      <c r="UAJ43" s="148"/>
      <c r="UAK43" s="148"/>
      <c r="UAL43" s="148"/>
      <c r="UAM43" s="148"/>
      <c r="UAN43" s="148"/>
      <c r="UAO43" s="148"/>
      <c r="UAP43" s="148"/>
      <c r="UAQ43" s="148"/>
      <c r="UAR43" s="148"/>
      <c r="UAS43" s="148"/>
      <c r="UAT43" s="148"/>
      <c r="UAU43" s="148"/>
      <c r="UAV43" s="148"/>
      <c r="UAW43" s="148"/>
      <c r="UAX43" s="148"/>
      <c r="UAY43" s="148"/>
      <c r="UAZ43" s="148"/>
      <c r="UBA43" s="148"/>
      <c r="UBB43" s="148"/>
      <c r="UBC43" s="148"/>
      <c r="UBD43" s="148"/>
      <c r="UBE43" s="148"/>
      <c r="UBF43" s="148"/>
      <c r="UBG43" s="148"/>
      <c r="UBH43" s="148"/>
      <c r="UBI43" s="148"/>
      <c r="UBJ43" s="148"/>
      <c r="UBK43" s="148"/>
      <c r="UBL43" s="148"/>
      <c r="UBM43" s="148"/>
      <c r="UBN43" s="148"/>
      <c r="UBO43" s="148"/>
      <c r="UBP43" s="148"/>
      <c r="UBQ43" s="148"/>
      <c r="UBR43" s="148"/>
      <c r="UBS43" s="148"/>
      <c r="UBT43" s="148"/>
      <c r="UBU43" s="148"/>
      <c r="UBV43" s="148"/>
      <c r="UBW43" s="148"/>
      <c r="UBX43" s="148"/>
      <c r="UBY43" s="148"/>
      <c r="UBZ43" s="148"/>
      <c r="UCA43" s="148"/>
      <c r="UCB43" s="148"/>
      <c r="UCC43" s="148"/>
      <c r="UCD43" s="148"/>
      <c r="UCE43" s="148"/>
      <c r="UCF43" s="148"/>
      <c r="UCG43" s="148"/>
      <c r="UCH43" s="148"/>
      <c r="UCI43" s="148"/>
      <c r="UCJ43" s="148"/>
      <c r="UCK43" s="148"/>
      <c r="UCL43" s="148"/>
      <c r="UCM43" s="148"/>
      <c r="UCN43" s="148"/>
      <c r="UCO43" s="148"/>
      <c r="UCP43" s="148"/>
      <c r="UCQ43" s="148"/>
      <c r="UCR43" s="148"/>
      <c r="UCS43" s="148"/>
      <c r="UCT43" s="148"/>
      <c r="UCU43" s="148"/>
      <c r="UCV43" s="148"/>
      <c r="UCW43" s="148"/>
      <c r="UCX43" s="148"/>
      <c r="UCY43" s="148"/>
      <c r="UCZ43" s="148"/>
      <c r="UDA43" s="148"/>
      <c r="UDB43" s="148"/>
      <c r="UDC43" s="148"/>
      <c r="UDD43" s="148"/>
      <c r="UDE43" s="148"/>
      <c r="UDF43" s="148"/>
      <c r="UDG43" s="148"/>
      <c r="UDH43" s="148"/>
      <c r="UDI43" s="148"/>
      <c r="UDJ43" s="148"/>
      <c r="UDK43" s="148"/>
      <c r="UDL43" s="148"/>
      <c r="UDM43" s="148"/>
      <c r="UDN43" s="148"/>
      <c r="UDO43" s="148"/>
      <c r="UDP43" s="148"/>
      <c r="UDQ43" s="148"/>
      <c r="UDR43" s="148"/>
      <c r="UDS43" s="148"/>
      <c r="UDT43" s="148"/>
      <c r="UDU43" s="148"/>
      <c r="UDV43" s="148"/>
      <c r="UDW43" s="148"/>
      <c r="UDX43" s="148"/>
      <c r="UDY43" s="148"/>
      <c r="UDZ43" s="148"/>
      <c r="UEA43" s="148"/>
      <c r="UEB43" s="148"/>
      <c r="UEC43" s="148"/>
      <c r="UED43" s="148"/>
      <c r="UEE43" s="148"/>
      <c r="UEF43" s="148"/>
      <c r="UEG43" s="148"/>
      <c r="UEH43" s="148"/>
      <c r="UEI43" s="148"/>
      <c r="UEJ43" s="148"/>
      <c r="UEK43" s="148"/>
      <c r="UEL43" s="148"/>
      <c r="UEM43" s="148"/>
      <c r="UEN43" s="148"/>
      <c r="UEO43" s="148"/>
      <c r="UEP43" s="148"/>
      <c r="UEQ43" s="148"/>
      <c r="UER43" s="148"/>
      <c r="UES43" s="148"/>
      <c r="UET43" s="148"/>
      <c r="UEU43" s="148"/>
      <c r="UEV43" s="148"/>
      <c r="UEW43" s="148"/>
      <c r="UEX43" s="148"/>
      <c r="UEY43" s="148"/>
      <c r="UEZ43" s="148"/>
      <c r="UFA43" s="148"/>
      <c r="UFB43" s="148"/>
      <c r="UFC43" s="148"/>
      <c r="UFD43" s="148"/>
      <c r="UFE43" s="148"/>
      <c r="UFF43" s="148"/>
      <c r="UFG43" s="148"/>
      <c r="UFH43" s="148"/>
      <c r="UFI43" s="148"/>
      <c r="UFJ43" s="148"/>
      <c r="UFK43" s="148"/>
      <c r="UFL43" s="148"/>
      <c r="UFM43" s="148"/>
      <c r="UFN43" s="148"/>
      <c r="UFO43" s="148"/>
      <c r="UFP43" s="148"/>
      <c r="UFQ43" s="148"/>
      <c r="UFR43" s="148"/>
      <c r="UFS43" s="148"/>
      <c r="UFT43" s="148"/>
      <c r="UFU43" s="148"/>
      <c r="UFV43" s="148"/>
      <c r="UFW43" s="148"/>
      <c r="UFX43" s="148"/>
      <c r="UFY43" s="148"/>
      <c r="UFZ43" s="148"/>
      <c r="UGA43" s="148"/>
      <c r="UGB43" s="148"/>
      <c r="UGC43" s="148"/>
      <c r="UGD43" s="148"/>
      <c r="UGE43" s="148"/>
      <c r="UGF43" s="148"/>
      <c r="UGG43" s="148"/>
      <c r="UGH43" s="148"/>
      <c r="UGI43" s="148"/>
      <c r="UGJ43" s="148"/>
      <c r="UGK43" s="148"/>
      <c r="UGL43" s="148"/>
      <c r="UGM43" s="148"/>
      <c r="UGN43" s="148"/>
      <c r="UGO43" s="148"/>
      <c r="UGP43" s="148"/>
      <c r="UGQ43" s="148"/>
      <c r="UGR43" s="148"/>
      <c r="UGS43" s="148"/>
      <c r="UGT43" s="148"/>
      <c r="UGU43" s="148"/>
      <c r="UGV43" s="148"/>
      <c r="UGW43" s="148"/>
      <c r="UGX43" s="148"/>
      <c r="UGY43" s="148"/>
      <c r="UGZ43" s="148"/>
      <c r="UHA43" s="148"/>
      <c r="UHB43" s="148"/>
      <c r="UHC43" s="148"/>
      <c r="UHD43" s="148"/>
      <c r="UHE43" s="148"/>
      <c r="UHF43" s="148"/>
      <c r="UHG43" s="148"/>
      <c r="UHH43" s="148"/>
      <c r="UHI43" s="148"/>
      <c r="UHJ43" s="148"/>
      <c r="UHK43" s="148"/>
      <c r="UHL43" s="148"/>
      <c r="UHM43" s="148"/>
      <c r="UHN43" s="148"/>
      <c r="UHO43" s="148"/>
      <c r="UHP43" s="148"/>
      <c r="UHQ43" s="148"/>
      <c r="UHR43" s="148"/>
      <c r="UHS43" s="148"/>
      <c r="UHT43" s="148"/>
      <c r="UHU43" s="148"/>
      <c r="UHV43" s="148"/>
      <c r="UHW43" s="148"/>
      <c r="UHX43" s="148"/>
      <c r="UHY43" s="148"/>
      <c r="UHZ43" s="148"/>
      <c r="UIA43" s="148"/>
      <c r="UIB43" s="148"/>
      <c r="UIC43" s="148"/>
      <c r="UID43" s="148"/>
      <c r="UIE43" s="148"/>
      <c r="UIF43" s="148"/>
      <c r="UIG43" s="148"/>
      <c r="UIH43" s="148"/>
      <c r="UII43" s="148"/>
      <c r="UIJ43" s="148"/>
      <c r="UIK43" s="148"/>
      <c r="UIL43" s="148"/>
      <c r="UIM43" s="148"/>
      <c r="UIN43" s="148"/>
      <c r="UIO43" s="148"/>
      <c r="UIP43" s="148"/>
      <c r="UIQ43" s="148"/>
      <c r="UIR43" s="148"/>
      <c r="UIS43" s="148"/>
      <c r="UIT43" s="148"/>
      <c r="UIU43" s="148"/>
      <c r="UIV43" s="148"/>
      <c r="UIW43" s="148"/>
      <c r="UIX43" s="148"/>
      <c r="UIY43" s="148"/>
      <c r="UIZ43" s="148"/>
      <c r="UJA43" s="148"/>
      <c r="UJB43" s="148"/>
      <c r="UJC43" s="148"/>
      <c r="UJD43" s="148"/>
      <c r="UJE43" s="148"/>
      <c r="UJF43" s="148"/>
      <c r="UJG43" s="148"/>
      <c r="UJH43" s="148"/>
      <c r="UJI43" s="148"/>
      <c r="UJJ43" s="148"/>
      <c r="UJK43" s="148"/>
      <c r="UJL43" s="148"/>
      <c r="UJM43" s="148"/>
      <c r="UJN43" s="148"/>
      <c r="UJO43" s="148"/>
      <c r="UJP43" s="148"/>
      <c r="UJQ43" s="148"/>
      <c r="UJR43" s="148"/>
      <c r="UJS43" s="148"/>
      <c r="UJT43" s="148"/>
      <c r="UJU43" s="148"/>
      <c r="UJV43" s="148"/>
      <c r="UJW43" s="148"/>
      <c r="UJX43" s="148"/>
      <c r="UJY43" s="148"/>
      <c r="UJZ43" s="148"/>
      <c r="UKA43" s="148"/>
      <c r="UKB43" s="148"/>
      <c r="UKC43" s="148"/>
      <c r="UKD43" s="148"/>
      <c r="UKE43" s="148"/>
      <c r="UKF43" s="148"/>
      <c r="UKG43" s="148"/>
      <c r="UKH43" s="148"/>
      <c r="UKI43" s="148"/>
      <c r="UKJ43" s="148"/>
      <c r="UKK43" s="148"/>
      <c r="UKL43" s="148"/>
      <c r="UKM43" s="148"/>
      <c r="UKN43" s="148"/>
      <c r="UKO43" s="148"/>
      <c r="UKP43" s="148"/>
      <c r="UKQ43" s="148"/>
      <c r="UKR43" s="148"/>
      <c r="UKS43" s="148"/>
      <c r="UKT43" s="148"/>
      <c r="UKU43" s="148"/>
      <c r="UKV43" s="148"/>
      <c r="UKW43" s="148"/>
      <c r="UKX43" s="148"/>
      <c r="UKY43" s="148"/>
      <c r="UKZ43" s="148"/>
      <c r="ULA43" s="148"/>
      <c r="ULB43" s="148"/>
      <c r="ULC43" s="148"/>
      <c r="ULD43" s="148"/>
      <c r="ULE43" s="148"/>
      <c r="ULF43" s="148"/>
      <c r="ULG43" s="148"/>
      <c r="ULH43" s="148"/>
      <c r="ULI43" s="148"/>
      <c r="ULJ43" s="148"/>
      <c r="ULK43" s="148"/>
      <c r="ULL43" s="148"/>
      <c r="ULM43" s="148"/>
      <c r="ULN43" s="148"/>
      <c r="ULO43" s="148"/>
      <c r="ULP43" s="148"/>
      <c r="ULQ43" s="148"/>
      <c r="ULR43" s="148"/>
      <c r="ULS43" s="148"/>
      <c r="ULT43" s="148"/>
      <c r="ULU43" s="148"/>
      <c r="ULV43" s="148"/>
      <c r="ULW43" s="148"/>
      <c r="ULX43" s="148"/>
      <c r="ULY43" s="148"/>
      <c r="ULZ43" s="148"/>
      <c r="UMA43" s="148"/>
      <c r="UMB43" s="148"/>
      <c r="UMC43" s="148"/>
      <c r="UMD43" s="148"/>
      <c r="UME43" s="148"/>
      <c r="UMF43" s="148"/>
      <c r="UMG43" s="148"/>
      <c r="UMH43" s="148"/>
      <c r="UMI43" s="148"/>
      <c r="UMJ43" s="148"/>
      <c r="UMK43" s="148"/>
      <c r="UML43" s="148"/>
      <c r="UMM43" s="148"/>
      <c r="UMN43" s="148"/>
      <c r="UMO43" s="148"/>
      <c r="UMP43" s="148"/>
      <c r="UMQ43" s="148"/>
      <c r="UMR43" s="148"/>
      <c r="UMS43" s="148"/>
      <c r="UMT43" s="148"/>
      <c r="UMU43" s="148"/>
      <c r="UMV43" s="148"/>
      <c r="UMW43" s="148"/>
      <c r="UMX43" s="148"/>
      <c r="UMY43" s="148"/>
      <c r="UMZ43" s="148"/>
      <c r="UNA43" s="148"/>
      <c r="UNB43" s="148"/>
      <c r="UNC43" s="148"/>
      <c r="UND43" s="148"/>
      <c r="UNE43" s="148"/>
      <c r="UNF43" s="148"/>
      <c r="UNG43" s="148"/>
      <c r="UNH43" s="148"/>
      <c r="UNI43" s="148"/>
      <c r="UNJ43" s="148"/>
      <c r="UNK43" s="148"/>
      <c r="UNL43" s="148"/>
      <c r="UNM43" s="148"/>
      <c r="UNN43" s="148"/>
      <c r="UNO43" s="148"/>
      <c r="UNP43" s="148"/>
      <c r="UNQ43" s="148"/>
      <c r="UNR43" s="148"/>
      <c r="UNS43" s="148"/>
      <c r="UNT43" s="148"/>
      <c r="UNU43" s="148"/>
      <c r="UNV43" s="148"/>
      <c r="UNW43" s="148"/>
      <c r="UNX43" s="148"/>
      <c r="UNY43" s="148"/>
      <c r="UNZ43" s="148"/>
      <c r="UOA43" s="148"/>
      <c r="UOB43" s="148"/>
      <c r="UOC43" s="148"/>
      <c r="UOD43" s="148"/>
      <c r="UOE43" s="148"/>
      <c r="UOF43" s="148"/>
      <c r="UOG43" s="148"/>
      <c r="UOH43" s="148"/>
      <c r="UOI43" s="148"/>
      <c r="UOJ43" s="148"/>
      <c r="UOK43" s="148"/>
      <c r="UOL43" s="148"/>
      <c r="UOM43" s="148"/>
      <c r="UON43" s="148"/>
      <c r="UOO43" s="148"/>
      <c r="UOP43" s="148"/>
      <c r="UOQ43" s="148"/>
      <c r="UOR43" s="148"/>
      <c r="UOS43" s="148"/>
      <c r="UOT43" s="148"/>
      <c r="UOU43" s="148"/>
      <c r="UOV43" s="148"/>
      <c r="UOW43" s="148"/>
      <c r="UOX43" s="148"/>
      <c r="UOY43" s="148"/>
      <c r="UOZ43" s="148"/>
      <c r="UPA43" s="148"/>
      <c r="UPB43" s="148"/>
      <c r="UPC43" s="148"/>
      <c r="UPD43" s="148"/>
      <c r="UPE43" s="148"/>
      <c r="UPF43" s="148"/>
      <c r="UPG43" s="148"/>
      <c r="UPH43" s="148"/>
      <c r="UPI43" s="148"/>
      <c r="UPJ43" s="148"/>
      <c r="UPK43" s="148"/>
      <c r="UPL43" s="148"/>
      <c r="UPM43" s="148"/>
      <c r="UPN43" s="148"/>
      <c r="UPO43" s="148"/>
      <c r="UPP43" s="148"/>
      <c r="UPQ43" s="148"/>
      <c r="UPR43" s="148"/>
      <c r="UPS43" s="148"/>
      <c r="UPT43" s="148"/>
      <c r="UPU43" s="148"/>
      <c r="UPV43" s="148"/>
      <c r="UPW43" s="148"/>
      <c r="UPX43" s="148"/>
      <c r="UPY43" s="148"/>
      <c r="UPZ43" s="148"/>
      <c r="UQA43" s="148"/>
      <c r="UQB43" s="148"/>
      <c r="UQC43" s="148"/>
      <c r="UQD43" s="148"/>
      <c r="UQE43" s="148"/>
      <c r="UQF43" s="148"/>
      <c r="UQG43" s="148"/>
      <c r="UQH43" s="148"/>
      <c r="UQI43" s="148"/>
      <c r="UQJ43" s="148"/>
      <c r="UQK43" s="148"/>
      <c r="UQL43" s="148"/>
      <c r="UQM43" s="148"/>
      <c r="UQN43" s="148"/>
      <c r="UQO43" s="148"/>
      <c r="UQP43" s="148"/>
      <c r="UQQ43" s="148"/>
      <c r="UQR43" s="148"/>
      <c r="UQS43" s="148"/>
      <c r="UQT43" s="148"/>
      <c r="UQU43" s="148"/>
      <c r="UQV43" s="148"/>
      <c r="UQW43" s="148"/>
      <c r="UQX43" s="148"/>
      <c r="UQY43" s="148"/>
      <c r="UQZ43" s="148"/>
      <c r="URA43" s="148"/>
      <c r="URB43" s="148"/>
      <c r="URC43" s="148"/>
      <c r="URD43" s="148"/>
      <c r="URE43" s="148"/>
      <c r="URF43" s="148"/>
      <c r="URG43" s="148"/>
      <c r="URH43" s="148"/>
      <c r="URI43" s="148"/>
      <c r="URJ43" s="148"/>
      <c r="URK43" s="148"/>
      <c r="URL43" s="148"/>
      <c r="URM43" s="148"/>
      <c r="URN43" s="148"/>
      <c r="URO43" s="148"/>
      <c r="URP43" s="148"/>
      <c r="URQ43" s="148"/>
      <c r="URR43" s="148"/>
      <c r="URS43" s="148"/>
      <c r="URT43" s="148"/>
      <c r="URU43" s="148"/>
      <c r="URV43" s="148"/>
      <c r="URW43" s="148"/>
      <c r="URX43" s="148"/>
      <c r="URY43" s="148"/>
      <c r="URZ43" s="148"/>
      <c r="USA43" s="148"/>
      <c r="USB43" s="148"/>
      <c r="USC43" s="148"/>
      <c r="USD43" s="148"/>
      <c r="USE43" s="148"/>
      <c r="USF43" s="148"/>
      <c r="USG43" s="148"/>
      <c r="USH43" s="148"/>
      <c r="USI43" s="148"/>
      <c r="USJ43" s="148"/>
      <c r="USK43" s="148"/>
      <c r="USL43" s="148"/>
      <c r="USM43" s="148"/>
      <c r="USN43" s="148"/>
      <c r="USO43" s="148"/>
      <c r="USP43" s="148"/>
      <c r="USQ43" s="148"/>
      <c r="USR43" s="148"/>
      <c r="USS43" s="148"/>
      <c r="UST43" s="148"/>
      <c r="USU43" s="148"/>
      <c r="USV43" s="148"/>
      <c r="USW43" s="148"/>
      <c r="USX43" s="148"/>
      <c r="USY43" s="148"/>
      <c r="USZ43" s="148"/>
      <c r="UTA43" s="148"/>
      <c r="UTB43" s="148"/>
      <c r="UTC43" s="148"/>
      <c r="UTD43" s="148"/>
      <c r="UTE43" s="148"/>
      <c r="UTF43" s="148"/>
      <c r="UTG43" s="148"/>
      <c r="UTH43" s="148"/>
      <c r="UTI43" s="148"/>
      <c r="UTJ43" s="148"/>
      <c r="UTK43" s="148"/>
      <c r="UTL43" s="148"/>
      <c r="UTM43" s="148"/>
      <c r="UTN43" s="148"/>
      <c r="UTO43" s="148"/>
      <c r="UTP43" s="148"/>
      <c r="UTQ43" s="148"/>
      <c r="UTR43" s="148"/>
      <c r="UTS43" s="148"/>
      <c r="UTT43" s="148"/>
      <c r="UTU43" s="148"/>
      <c r="UTV43" s="148"/>
      <c r="UTW43" s="148"/>
      <c r="UTX43" s="148"/>
      <c r="UTY43" s="148"/>
      <c r="UTZ43" s="148"/>
      <c r="UUA43" s="148"/>
      <c r="UUB43" s="148"/>
      <c r="UUC43" s="148"/>
      <c r="UUD43" s="148"/>
      <c r="UUE43" s="148"/>
      <c r="UUF43" s="148"/>
      <c r="UUG43" s="148"/>
      <c r="UUH43" s="148"/>
      <c r="UUI43" s="148"/>
      <c r="UUJ43" s="148"/>
      <c r="UUK43" s="148"/>
      <c r="UUL43" s="148"/>
      <c r="UUM43" s="148"/>
      <c r="UUN43" s="148"/>
      <c r="UUO43" s="148"/>
      <c r="UUP43" s="148"/>
      <c r="UUQ43" s="148"/>
      <c r="UUR43" s="148"/>
      <c r="UUS43" s="148"/>
      <c r="UUT43" s="148"/>
      <c r="UUU43" s="148"/>
      <c r="UUV43" s="148"/>
      <c r="UUW43" s="148"/>
      <c r="UUX43" s="148"/>
      <c r="UUY43" s="148"/>
      <c r="UUZ43" s="148"/>
      <c r="UVA43" s="148"/>
      <c r="UVB43" s="148"/>
      <c r="UVC43" s="148"/>
      <c r="UVD43" s="148"/>
      <c r="UVE43" s="148"/>
      <c r="UVF43" s="148"/>
      <c r="UVG43" s="148"/>
      <c r="UVH43" s="148"/>
      <c r="UVI43" s="148"/>
      <c r="UVJ43" s="148"/>
      <c r="UVK43" s="148"/>
      <c r="UVL43" s="148"/>
      <c r="UVM43" s="148"/>
      <c r="UVN43" s="148"/>
      <c r="UVO43" s="148"/>
      <c r="UVP43" s="148"/>
      <c r="UVQ43" s="148"/>
      <c r="UVR43" s="148"/>
      <c r="UVS43" s="148"/>
      <c r="UVT43" s="148"/>
      <c r="UVU43" s="148"/>
      <c r="UVV43" s="148"/>
      <c r="UVW43" s="148"/>
      <c r="UVX43" s="148"/>
      <c r="UVY43" s="148"/>
      <c r="UVZ43" s="148"/>
      <c r="UWA43" s="148"/>
      <c r="UWB43" s="148"/>
      <c r="UWC43" s="148"/>
      <c r="UWD43" s="148"/>
      <c r="UWE43" s="148"/>
      <c r="UWF43" s="148"/>
      <c r="UWG43" s="148"/>
      <c r="UWH43" s="148"/>
      <c r="UWI43" s="148"/>
      <c r="UWJ43" s="148"/>
      <c r="UWK43" s="148"/>
      <c r="UWL43" s="148"/>
      <c r="UWM43" s="148"/>
      <c r="UWN43" s="148"/>
      <c r="UWO43" s="148"/>
      <c r="UWP43" s="148"/>
      <c r="UWQ43" s="148"/>
      <c r="UWR43" s="148"/>
      <c r="UWS43" s="148"/>
      <c r="UWT43" s="148"/>
      <c r="UWU43" s="148"/>
      <c r="UWV43" s="148"/>
      <c r="UWW43" s="148"/>
      <c r="UWX43" s="148"/>
      <c r="UWY43" s="148"/>
      <c r="UWZ43" s="148"/>
      <c r="UXA43" s="148"/>
      <c r="UXB43" s="148"/>
      <c r="UXC43" s="148"/>
      <c r="UXD43" s="148"/>
      <c r="UXE43" s="148"/>
      <c r="UXF43" s="148"/>
      <c r="UXG43" s="148"/>
      <c r="UXH43" s="148"/>
      <c r="UXI43" s="148"/>
      <c r="UXJ43" s="148"/>
      <c r="UXK43" s="148"/>
      <c r="UXL43" s="148"/>
      <c r="UXM43" s="148"/>
      <c r="UXN43" s="148"/>
      <c r="UXO43" s="148"/>
      <c r="UXP43" s="148"/>
      <c r="UXQ43" s="148"/>
      <c r="UXR43" s="148"/>
      <c r="UXS43" s="148"/>
      <c r="UXT43" s="148"/>
      <c r="UXU43" s="148"/>
      <c r="UXV43" s="148"/>
      <c r="UXW43" s="148"/>
      <c r="UXX43" s="148"/>
      <c r="UXY43" s="148"/>
      <c r="UXZ43" s="148"/>
      <c r="UYA43" s="148"/>
      <c r="UYB43" s="148"/>
      <c r="UYC43" s="148"/>
      <c r="UYD43" s="148"/>
      <c r="UYE43" s="148"/>
      <c r="UYF43" s="148"/>
      <c r="UYG43" s="148"/>
      <c r="UYH43" s="148"/>
      <c r="UYI43" s="148"/>
      <c r="UYJ43" s="148"/>
      <c r="UYK43" s="148"/>
      <c r="UYL43" s="148"/>
      <c r="UYM43" s="148"/>
      <c r="UYN43" s="148"/>
      <c r="UYO43" s="148"/>
      <c r="UYP43" s="148"/>
      <c r="UYQ43" s="148"/>
      <c r="UYR43" s="148"/>
      <c r="UYS43" s="148"/>
      <c r="UYT43" s="148"/>
      <c r="UYU43" s="148"/>
      <c r="UYV43" s="148"/>
      <c r="UYW43" s="148"/>
      <c r="UYX43" s="148"/>
      <c r="UYY43" s="148"/>
      <c r="UYZ43" s="148"/>
      <c r="UZA43" s="148"/>
      <c r="UZB43" s="148"/>
      <c r="UZC43" s="148"/>
      <c r="UZD43" s="148"/>
      <c r="UZE43" s="148"/>
      <c r="UZF43" s="148"/>
      <c r="UZG43" s="148"/>
      <c r="UZH43" s="148"/>
      <c r="UZI43" s="148"/>
      <c r="UZJ43" s="148"/>
      <c r="UZK43" s="148"/>
      <c r="UZL43" s="148"/>
      <c r="UZM43" s="148"/>
      <c r="UZN43" s="148"/>
      <c r="UZO43" s="148"/>
      <c r="UZP43" s="148"/>
      <c r="UZQ43" s="148"/>
      <c r="UZR43" s="148"/>
      <c r="UZS43" s="148"/>
      <c r="UZT43" s="148"/>
      <c r="UZU43" s="148"/>
      <c r="UZV43" s="148"/>
      <c r="UZW43" s="148"/>
      <c r="UZX43" s="148"/>
      <c r="UZY43" s="148"/>
      <c r="UZZ43" s="148"/>
      <c r="VAA43" s="148"/>
      <c r="VAB43" s="148"/>
      <c r="VAC43" s="148"/>
      <c r="VAD43" s="148"/>
      <c r="VAE43" s="148"/>
      <c r="VAF43" s="148"/>
      <c r="VAG43" s="148"/>
      <c r="VAH43" s="148"/>
      <c r="VAI43" s="148"/>
      <c r="VAJ43" s="148"/>
      <c r="VAK43" s="148"/>
      <c r="VAL43" s="148"/>
      <c r="VAM43" s="148"/>
      <c r="VAN43" s="148"/>
      <c r="VAO43" s="148"/>
      <c r="VAP43" s="148"/>
      <c r="VAQ43" s="148"/>
      <c r="VAR43" s="148"/>
      <c r="VAS43" s="148"/>
      <c r="VAT43" s="148"/>
      <c r="VAU43" s="148"/>
      <c r="VAV43" s="148"/>
      <c r="VAW43" s="148"/>
      <c r="VAX43" s="148"/>
      <c r="VAY43" s="148"/>
      <c r="VAZ43" s="148"/>
      <c r="VBA43" s="148"/>
      <c r="VBB43" s="148"/>
      <c r="VBC43" s="148"/>
      <c r="VBD43" s="148"/>
      <c r="VBE43" s="148"/>
      <c r="VBF43" s="148"/>
      <c r="VBG43" s="148"/>
      <c r="VBH43" s="148"/>
      <c r="VBI43" s="148"/>
      <c r="VBJ43" s="148"/>
      <c r="VBK43" s="148"/>
      <c r="VBL43" s="148"/>
      <c r="VBM43" s="148"/>
      <c r="VBN43" s="148"/>
      <c r="VBO43" s="148"/>
      <c r="VBP43" s="148"/>
      <c r="VBQ43" s="148"/>
      <c r="VBR43" s="148"/>
      <c r="VBS43" s="148"/>
      <c r="VBT43" s="148"/>
      <c r="VBU43" s="148"/>
      <c r="VBV43" s="148"/>
      <c r="VBW43" s="148"/>
      <c r="VBX43" s="148"/>
      <c r="VBY43" s="148"/>
      <c r="VBZ43" s="148"/>
      <c r="VCA43" s="148"/>
      <c r="VCB43" s="148"/>
      <c r="VCC43" s="148"/>
      <c r="VCD43" s="148"/>
      <c r="VCE43" s="148"/>
      <c r="VCF43" s="148"/>
      <c r="VCG43" s="148"/>
      <c r="VCH43" s="148"/>
      <c r="VCI43" s="148"/>
      <c r="VCJ43" s="148"/>
      <c r="VCK43" s="148"/>
      <c r="VCL43" s="148"/>
      <c r="VCM43" s="148"/>
      <c r="VCN43" s="148"/>
      <c r="VCO43" s="148"/>
      <c r="VCP43" s="148"/>
      <c r="VCQ43" s="148"/>
      <c r="VCR43" s="148"/>
      <c r="VCS43" s="148"/>
      <c r="VCT43" s="148"/>
      <c r="VCU43" s="148"/>
      <c r="VCV43" s="148"/>
      <c r="VCW43" s="148"/>
      <c r="VCX43" s="148"/>
      <c r="VCY43" s="148"/>
      <c r="VCZ43" s="148"/>
      <c r="VDA43" s="148"/>
      <c r="VDB43" s="148"/>
      <c r="VDC43" s="148"/>
      <c r="VDD43" s="148"/>
      <c r="VDE43" s="148"/>
      <c r="VDF43" s="148"/>
      <c r="VDG43" s="148"/>
      <c r="VDH43" s="148"/>
      <c r="VDI43" s="148"/>
      <c r="VDJ43" s="148"/>
      <c r="VDK43" s="148"/>
      <c r="VDL43" s="148"/>
      <c r="VDM43" s="148"/>
      <c r="VDN43" s="148"/>
      <c r="VDO43" s="148"/>
      <c r="VDP43" s="148"/>
      <c r="VDQ43" s="148"/>
      <c r="VDR43" s="148"/>
      <c r="VDS43" s="148"/>
      <c r="VDT43" s="148"/>
      <c r="VDU43" s="148"/>
      <c r="VDV43" s="148"/>
      <c r="VDW43" s="148"/>
      <c r="VDX43" s="148"/>
      <c r="VDY43" s="148"/>
      <c r="VDZ43" s="148"/>
      <c r="VEA43" s="148"/>
      <c r="VEB43" s="148"/>
      <c r="VEC43" s="148"/>
      <c r="VED43" s="148"/>
      <c r="VEE43" s="148"/>
      <c r="VEF43" s="148"/>
      <c r="VEG43" s="148"/>
      <c r="VEH43" s="148"/>
      <c r="VEI43" s="148"/>
      <c r="VEJ43" s="148"/>
      <c r="VEK43" s="148"/>
      <c r="VEL43" s="148"/>
      <c r="VEM43" s="148"/>
      <c r="VEN43" s="148"/>
      <c r="VEO43" s="148"/>
      <c r="VEP43" s="148"/>
      <c r="VEQ43" s="148"/>
      <c r="VER43" s="148"/>
      <c r="VES43" s="148"/>
      <c r="VET43" s="148"/>
      <c r="VEU43" s="148"/>
      <c r="VEV43" s="148"/>
      <c r="VEW43" s="148"/>
      <c r="VEX43" s="148"/>
      <c r="VEY43" s="148"/>
      <c r="VEZ43" s="148"/>
      <c r="VFA43" s="148"/>
      <c r="VFB43" s="148"/>
      <c r="VFC43" s="148"/>
      <c r="VFD43" s="148"/>
      <c r="VFE43" s="148"/>
      <c r="VFF43" s="148"/>
      <c r="VFG43" s="148"/>
      <c r="VFH43" s="148"/>
      <c r="VFI43" s="148"/>
      <c r="VFJ43" s="148"/>
      <c r="VFK43" s="148"/>
      <c r="VFL43" s="148"/>
      <c r="VFM43" s="148"/>
      <c r="VFN43" s="148"/>
      <c r="VFO43" s="148"/>
      <c r="VFP43" s="148"/>
      <c r="VFQ43" s="148"/>
      <c r="VFR43" s="148"/>
      <c r="VFS43" s="148"/>
      <c r="VFT43" s="148"/>
      <c r="VFU43" s="148"/>
      <c r="VFV43" s="148"/>
      <c r="VFW43" s="148"/>
      <c r="VFX43" s="148"/>
      <c r="VFY43" s="148"/>
      <c r="VFZ43" s="148"/>
      <c r="VGA43" s="148"/>
      <c r="VGB43" s="148"/>
      <c r="VGC43" s="148"/>
      <c r="VGD43" s="148"/>
      <c r="VGE43" s="148"/>
      <c r="VGF43" s="148"/>
      <c r="VGG43" s="148"/>
      <c r="VGH43" s="148"/>
      <c r="VGI43" s="148"/>
      <c r="VGJ43" s="148"/>
      <c r="VGK43" s="148"/>
      <c r="VGL43" s="148"/>
      <c r="VGM43" s="148"/>
      <c r="VGN43" s="148"/>
      <c r="VGO43" s="148"/>
      <c r="VGP43" s="148"/>
      <c r="VGQ43" s="148"/>
      <c r="VGR43" s="148"/>
      <c r="VGS43" s="148"/>
      <c r="VGT43" s="148"/>
      <c r="VGU43" s="148"/>
      <c r="VGV43" s="148"/>
      <c r="VGW43" s="148"/>
      <c r="VGX43" s="148"/>
      <c r="VGY43" s="148"/>
      <c r="VGZ43" s="148"/>
      <c r="VHA43" s="148"/>
      <c r="VHB43" s="148"/>
      <c r="VHC43" s="148"/>
      <c r="VHD43" s="148"/>
      <c r="VHE43" s="148"/>
      <c r="VHF43" s="148"/>
      <c r="VHG43" s="148"/>
      <c r="VHH43" s="148"/>
      <c r="VHI43" s="148"/>
      <c r="VHJ43" s="148"/>
      <c r="VHK43" s="148"/>
      <c r="VHL43" s="148"/>
      <c r="VHM43" s="148"/>
      <c r="VHN43" s="148"/>
      <c r="VHO43" s="148"/>
      <c r="VHP43" s="148"/>
      <c r="VHQ43" s="148"/>
      <c r="VHR43" s="148"/>
      <c r="VHS43" s="148"/>
      <c r="VHT43" s="148"/>
      <c r="VHU43" s="148"/>
      <c r="VHV43" s="148"/>
      <c r="VHW43" s="148"/>
      <c r="VHX43" s="148"/>
      <c r="VHY43" s="148"/>
      <c r="VHZ43" s="148"/>
      <c r="VIA43" s="148"/>
      <c r="VIB43" s="148"/>
      <c r="VIC43" s="148"/>
      <c r="VID43" s="148"/>
      <c r="VIE43" s="148"/>
      <c r="VIF43" s="148"/>
      <c r="VIG43" s="148"/>
      <c r="VIH43" s="148"/>
      <c r="VII43" s="148"/>
      <c r="VIJ43" s="148"/>
      <c r="VIK43" s="148"/>
      <c r="VIL43" s="148"/>
      <c r="VIM43" s="148"/>
      <c r="VIN43" s="148"/>
      <c r="VIO43" s="148"/>
      <c r="VIP43" s="148"/>
      <c r="VIQ43" s="148"/>
      <c r="VIR43" s="148"/>
      <c r="VIS43" s="148"/>
      <c r="VIT43" s="148"/>
      <c r="VIU43" s="148"/>
      <c r="VIV43" s="148"/>
      <c r="VIW43" s="148"/>
      <c r="VIX43" s="148"/>
      <c r="VIY43" s="148"/>
      <c r="VIZ43" s="148"/>
      <c r="VJA43" s="148"/>
      <c r="VJB43" s="148"/>
      <c r="VJC43" s="148"/>
      <c r="VJD43" s="148"/>
      <c r="VJE43" s="148"/>
      <c r="VJF43" s="148"/>
      <c r="VJG43" s="148"/>
      <c r="VJH43" s="148"/>
      <c r="VJI43" s="148"/>
      <c r="VJJ43" s="148"/>
      <c r="VJK43" s="148"/>
      <c r="VJL43" s="148"/>
      <c r="VJM43" s="148"/>
      <c r="VJN43" s="148"/>
      <c r="VJO43" s="148"/>
      <c r="VJP43" s="148"/>
      <c r="VJQ43" s="148"/>
      <c r="VJR43" s="148"/>
      <c r="VJS43" s="148"/>
      <c r="VJT43" s="148"/>
      <c r="VJU43" s="148"/>
      <c r="VJV43" s="148"/>
      <c r="VJW43" s="148"/>
      <c r="VJX43" s="148"/>
      <c r="VJY43" s="148"/>
      <c r="VJZ43" s="148"/>
      <c r="VKA43" s="148"/>
      <c r="VKB43" s="148"/>
      <c r="VKC43" s="148"/>
      <c r="VKD43" s="148"/>
      <c r="VKE43" s="148"/>
      <c r="VKF43" s="148"/>
      <c r="VKG43" s="148"/>
      <c r="VKH43" s="148"/>
      <c r="VKI43" s="148"/>
      <c r="VKJ43" s="148"/>
      <c r="VKK43" s="148"/>
      <c r="VKL43" s="148"/>
      <c r="VKM43" s="148"/>
      <c r="VKN43" s="148"/>
      <c r="VKO43" s="148"/>
      <c r="VKP43" s="148"/>
      <c r="VKQ43" s="148"/>
      <c r="VKR43" s="148"/>
      <c r="VKS43" s="148"/>
      <c r="VKT43" s="148"/>
      <c r="VKU43" s="148"/>
      <c r="VKV43" s="148"/>
      <c r="VKW43" s="148"/>
      <c r="VKX43" s="148"/>
      <c r="VKY43" s="148"/>
      <c r="VKZ43" s="148"/>
      <c r="VLA43" s="148"/>
      <c r="VLB43" s="148"/>
      <c r="VLC43" s="148"/>
      <c r="VLD43" s="148"/>
      <c r="VLE43" s="148"/>
      <c r="VLF43" s="148"/>
      <c r="VLG43" s="148"/>
      <c r="VLH43" s="148"/>
      <c r="VLI43" s="148"/>
      <c r="VLJ43" s="148"/>
      <c r="VLK43" s="148"/>
      <c r="VLL43" s="148"/>
      <c r="VLM43" s="148"/>
      <c r="VLN43" s="148"/>
      <c r="VLO43" s="148"/>
      <c r="VLP43" s="148"/>
      <c r="VLQ43" s="148"/>
      <c r="VLR43" s="148"/>
      <c r="VLS43" s="148"/>
      <c r="VLT43" s="148"/>
      <c r="VLU43" s="148"/>
      <c r="VLV43" s="148"/>
      <c r="VLW43" s="148"/>
      <c r="VLX43" s="148"/>
      <c r="VLY43" s="148"/>
      <c r="VLZ43" s="148"/>
      <c r="VMA43" s="148"/>
      <c r="VMB43" s="148"/>
      <c r="VMC43" s="148"/>
      <c r="VMD43" s="148"/>
      <c r="VME43" s="148"/>
      <c r="VMF43" s="148"/>
      <c r="VMG43" s="148"/>
      <c r="VMH43" s="148"/>
      <c r="VMI43" s="148"/>
      <c r="VMJ43" s="148"/>
      <c r="VMK43" s="148"/>
      <c r="VML43" s="148"/>
      <c r="VMM43" s="148"/>
      <c r="VMN43" s="148"/>
      <c r="VMO43" s="148"/>
      <c r="VMP43" s="148"/>
      <c r="VMQ43" s="148"/>
      <c r="VMR43" s="148"/>
      <c r="VMS43" s="148"/>
      <c r="VMT43" s="148"/>
      <c r="VMU43" s="148"/>
      <c r="VMV43" s="148"/>
      <c r="VMW43" s="148"/>
      <c r="VMX43" s="148"/>
      <c r="VMY43" s="148"/>
      <c r="VMZ43" s="148"/>
      <c r="VNA43" s="148"/>
      <c r="VNB43" s="148"/>
      <c r="VNC43" s="148"/>
      <c r="VND43" s="148"/>
      <c r="VNE43" s="148"/>
      <c r="VNF43" s="148"/>
      <c r="VNG43" s="148"/>
      <c r="VNH43" s="148"/>
      <c r="VNI43" s="148"/>
      <c r="VNJ43" s="148"/>
      <c r="VNK43" s="148"/>
      <c r="VNL43" s="148"/>
      <c r="VNM43" s="148"/>
      <c r="VNN43" s="148"/>
      <c r="VNO43" s="148"/>
      <c r="VNP43" s="148"/>
      <c r="VNQ43" s="148"/>
      <c r="VNR43" s="148"/>
      <c r="VNS43" s="148"/>
      <c r="VNT43" s="148"/>
      <c r="VNU43" s="148"/>
      <c r="VNV43" s="148"/>
      <c r="VNW43" s="148"/>
      <c r="VNX43" s="148"/>
      <c r="VNY43" s="148"/>
      <c r="VNZ43" s="148"/>
      <c r="VOA43" s="148"/>
      <c r="VOB43" s="148"/>
      <c r="VOC43" s="148"/>
      <c r="VOD43" s="148"/>
      <c r="VOE43" s="148"/>
      <c r="VOF43" s="148"/>
      <c r="VOG43" s="148"/>
      <c r="VOH43" s="148"/>
      <c r="VOI43" s="148"/>
      <c r="VOJ43" s="148"/>
      <c r="VOK43" s="148"/>
      <c r="VOL43" s="148"/>
      <c r="VOM43" s="148"/>
      <c r="VON43" s="148"/>
      <c r="VOO43" s="148"/>
      <c r="VOP43" s="148"/>
      <c r="VOQ43" s="148"/>
      <c r="VOR43" s="148"/>
      <c r="VOS43" s="148"/>
      <c r="VOT43" s="148"/>
      <c r="VOU43" s="148"/>
      <c r="VOV43" s="148"/>
      <c r="VOW43" s="148"/>
      <c r="VOX43" s="148"/>
      <c r="VOY43" s="148"/>
      <c r="VOZ43" s="148"/>
      <c r="VPA43" s="148"/>
      <c r="VPB43" s="148"/>
      <c r="VPC43" s="148"/>
      <c r="VPD43" s="148"/>
      <c r="VPE43" s="148"/>
      <c r="VPF43" s="148"/>
      <c r="VPG43" s="148"/>
      <c r="VPH43" s="148"/>
      <c r="VPI43" s="148"/>
      <c r="VPJ43" s="148"/>
      <c r="VPK43" s="148"/>
      <c r="VPL43" s="148"/>
      <c r="VPM43" s="148"/>
      <c r="VPN43" s="148"/>
      <c r="VPO43" s="148"/>
      <c r="VPP43" s="148"/>
      <c r="VPQ43" s="148"/>
      <c r="VPR43" s="148"/>
      <c r="VPS43" s="148"/>
      <c r="VPT43" s="148"/>
      <c r="VPU43" s="148"/>
      <c r="VPV43" s="148"/>
      <c r="VPW43" s="148"/>
      <c r="VPX43" s="148"/>
      <c r="VPY43" s="148"/>
      <c r="VPZ43" s="148"/>
      <c r="VQA43" s="148"/>
      <c r="VQB43" s="148"/>
      <c r="VQC43" s="148"/>
      <c r="VQD43" s="148"/>
      <c r="VQE43" s="148"/>
      <c r="VQF43" s="148"/>
      <c r="VQG43" s="148"/>
      <c r="VQH43" s="148"/>
      <c r="VQI43" s="148"/>
      <c r="VQJ43" s="148"/>
      <c r="VQK43" s="148"/>
      <c r="VQL43" s="148"/>
      <c r="VQM43" s="148"/>
      <c r="VQN43" s="148"/>
      <c r="VQO43" s="148"/>
      <c r="VQP43" s="148"/>
      <c r="VQQ43" s="148"/>
      <c r="VQR43" s="148"/>
      <c r="VQS43" s="148"/>
      <c r="VQT43" s="148"/>
      <c r="VQU43" s="148"/>
      <c r="VQV43" s="148"/>
      <c r="VQW43" s="148"/>
      <c r="VQX43" s="148"/>
      <c r="VQY43" s="148"/>
      <c r="VQZ43" s="148"/>
      <c r="VRA43" s="148"/>
      <c r="VRB43" s="148"/>
      <c r="VRC43" s="148"/>
      <c r="VRD43" s="148"/>
      <c r="VRE43" s="148"/>
      <c r="VRF43" s="148"/>
      <c r="VRG43" s="148"/>
      <c r="VRH43" s="148"/>
      <c r="VRI43" s="148"/>
      <c r="VRJ43" s="148"/>
      <c r="VRK43" s="148"/>
      <c r="VRL43" s="148"/>
      <c r="VRM43" s="148"/>
      <c r="VRN43" s="148"/>
      <c r="VRO43" s="148"/>
      <c r="VRP43" s="148"/>
      <c r="VRQ43" s="148"/>
      <c r="VRR43" s="148"/>
      <c r="VRS43" s="148"/>
      <c r="VRT43" s="148"/>
      <c r="VRU43" s="148"/>
      <c r="VRV43" s="148"/>
      <c r="VRW43" s="148"/>
      <c r="VRX43" s="148"/>
      <c r="VRY43" s="148"/>
      <c r="VRZ43" s="148"/>
      <c r="VSA43" s="148"/>
      <c r="VSB43" s="148"/>
      <c r="VSC43" s="148"/>
      <c r="VSD43" s="148"/>
      <c r="VSE43" s="148"/>
      <c r="VSF43" s="148"/>
      <c r="VSG43" s="148"/>
      <c r="VSH43" s="148"/>
      <c r="VSI43" s="148"/>
      <c r="VSJ43" s="148"/>
      <c r="VSK43" s="148"/>
      <c r="VSL43" s="148"/>
      <c r="VSM43" s="148"/>
      <c r="VSN43" s="148"/>
      <c r="VSO43" s="148"/>
      <c r="VSP43" s="148"/>
      <c r="VSQ43" s="148"/>
      <c r="VSR43" s="148"/>
      <c r="VSS43" s="148"/>
      <c r="VST43" s="148"/>
      <c r="VSU43" s="148"/>
      <c r="VSV43" s="148"/>
      <c r="VSW43" s="148"/>
      <c r="VSX43" s="148"/>
      <c r="VSY43" s="148"/>
      <c r="VSZ43" s="148"/>
      <c r="VTA43" s="148"/>
      <c r="VTB43" s="148"/>
      <c r="VTC43" s="148"/>
      <c r="VTD43" s="148"/>
      <c r="VTE43" s="148"/>
      <c r="VTF43" s="148"/>
      <c r="VTG43" s="148"/>
      <c r="VTH43" s="148"/>
      <c r="VTI43" s="148"/>
      <c r="VTJ43" s="148"/>
      <c r="VTK43" s="148"/>
      <c r="VTL43" s="148"/>
      <c r="VTM43" s="148"/>
      <c r="VTN43" s="148"/>
      <c r="VTO43" s="148"/>
      <c r="VTP43" s="148"/>
      <c r="VTQ43" s="148"/>
      <c r="VTR43" s="148"/>
      <c r="VTS43" s="148"/>
      <c r="VTT43" s="148"/>
      <c r="VTU43" s="148"/>
      <c r="VTV43" s="148"/>
      <c r="VTW43" s="148"/>
      <c r="VTX43" s="148"/>
      <c r="VTY43" s="148"/>
      <c r="VTZ43" s="148"/>
      <c r="VUA43" s="148"/>
      <c r="VUB43" s="148"/>
      <c r="VUC43" s="148"/>
      <c r="VUD43" s="148"/>
      <c r="VUE43" s="148"/>
      <c r="VUF43" s="148"/>
      <c r="VUG43" s="148"/>
      <c r="VUH43" s="148"/>
      <c r="VUI43" s="148"/>
      <c r="VUJ43" s="148"/>
      <c r="VUK43" s="148"/>
      <c r="VUL43" s="148"/>
      <c r="VUM43" s="148"/>
      <c r="VUN43" s="148"/>
      <c r="VUO43" s="148"/>
      <c r="VUP43" s="148"/>
      <c r="VUQ43" s="148"/>
      <c r="VUR43" s="148"/>
      <c r="VUS43" s="148"/>
      <c r="VUT43" s="148"/>
      <c r="VUU43" s="148"/>
      <c r="VUV43" s="148"/>
      <c r="VUW43" s="148"/>
      <c r="VUX43" s="148"/>
      <c r="VUY43" s="148"/>
      <c r="VUZ43" s="148"/>
      <c r="VVA43" s="148"/>
      <c r="VVB43" s="148"/>
      <c r="VVC43" s="148"/>
      <c r="VVD43" s="148"/>
      <c r="VVE43" s="148"/>
      <c r="VVF43" s="148"/>
      <c r="VVG43" s="148"/>
      <c r="VVH43" s="148"/>
      <c r="VVI43" s="148"/>
      <c r="VVJ43" s="148"/>
      <c r="VVK43" s="148"/>
      <c r="VVL43" s="148"/>
      <c r="VVM43" s="148"/>
      <c r="VVN43" s="148"/>
      <c r="VVO43" s="148"/>
      <c r="VVP43" s="148"/>
      <c r="VVQ43" s="148"/>
      <c r="VVR43" s="148"/>
      <c r="VVS43" s="148"/>
      <c r="VVT43" s="148"/>
      <c r="VVU43" s="148"/>
      <c r="VVV43" s="148"/>
      <c r="VVW43" s="148"/>
      <c r="VVX43" s="148"/>
      <c r="VVY43" s="148"/>
      <c r="VVZ43" s="148"/>
      <c r="VWA43" s="148"/>
      <c r="VWB43" s="148"/>
      <c r="VWC43" s="148"/>
      <c r="VWD43" s="148"/>
      <c r="VWE43" s="148"/>
      <c r="VWF43" s="148"/>
      <c r="VWG43" s="148"/>
      <c r="VWH43" s="148"/>
      <c r="VWI43" s="148"/>
      <c r="VWJ43" s="148"/>
      <c r="VWK43" s="148"/>
      <c r="VWL43" s="148"/>
      <c r="VWM43" s="148"/>
      <c r="VWN43" s="148"/>
      <c r="VWO43" s="148"/>
      <c r="VWP43" s="148"/>
      <c r="VWQ43" s="148"/>
      <c r="VWR43" s="148"/>
      <c r="VWS43" s="148"/>
      <c r="VWT43" s="148"/>
      <c r="VWU43" s="148"/>
      <c r="VWV43" s="148"/>
      <c r="VWW43" s="148"/>
      <c r="VWX43" s="148"/>
      <c r="VWY43" s="148"/>
      <c r="VWZ43" s="148"/>
      <c r="VXA43" s="148"/>
      <c r="VXB43" s="148"/>
      <c r="VXC43" s="148"/>
      <c r="VXD43" s="148"/>
      <c r="VXE43" s="148"/>
      <c r="VXF43" s="148"/>
      <c r="VXG43" s="148"/>
      <c r="VXH43" s="148"/>
      <c r="VXI43" s="148"/>
      <c r="VXJ43" s="148"/>
      <c r="VXK43" s="148"/>
      <c r="VXL43" s="148"/>
      <c r="VXM43" s="148"/>
      <c r="VXN43" s="148"/>
      <c r="VXO43" s="148"/>
      <c r="VXP43" s="148"/>
      <c r="VXQ43" s="148"/>
      <c r="VXR43" s="148"/>
      <c r="VXS43" s="148"/>
      <c r="VXT43" s="148"/>
      <c r="VXU43" s="148"/>
      <c r="VXV43" s="148"/>
      <c r="VXW43" s="148"/>
      <c r="VXX43" s="148"/>
      <c r="VXY43" s="148"/>
      <c r="VXZ43" s="148"/>
      <c r="VYA43" s="148"/>
      <c r="VYB43" s="148"/>
      <c r="VYC43" s="148"/>
      <c r="VYD43" s="148"/>
      <c r="VYE43" s="148"/>
      <c r="VYF43" s="148"/>
      <c r="VYG43" s="148"/>
      <c r="VYH43" s="148"/>
      <c r="VYI43" s="148"/>
      <c r="VYJ43" s="148"/>
      <c r="VYK43" s="148"/>
      <c r="VYL43" s="148"/>
      <c r="VYM43" s="148"/>
      <c r="VYN43" s="148"/>
      <c r="VYO43" s="148"/>
      <c r="VYP43" s="148"/>
      <c r="VYQ43" s="148"/>
      <c r="VYR43" s="148"/>
      <c r="VYS43" s="148"/>
      <c r="VYT43" s="148"/>
      <c r="VYU43" s="148"/>
      <c r="VYV43" s="148"/>
      <c r="VYW43" s="148"/>
      <c r="VYX43" s="148"/>
      <c r="VYY43" s="148"/>
      <c r="VYZ43" s="148"/>
      <c r="VZA43" s="148"/>
      <c r="VZB43" s="148"/>
      <c r="VZC43" s="148"/>
      <c r="VZD43" s="148"/>
      <c r="VZE43" s="148"/>
      <c r="VZF43" s="148"/>
      <c r="VZG43" s="148"/>
      <c r="VZH43" s="148"/>
      <c r="VZI43" s="148"/>
      <c r="VZJ43" s="148"/>
      <c r="VZK43" s="148"/>
      <c r="VZL43" s="148"/>
      <c r="VZM43" s="148"/>
      <c r="VZN43" s="148"/>
      <c r="VZO43" s="148"/>
      <c r="VZP43" s="148"/>
      <c r="VZQ43" s="148"/>
      <c r="VZR43" s="148"/>
      <c r="VZS43" s="148"/>
      <c r="VZT43" s="148"/>
      <c r="VZU43" s="148"/>
      <c r="VZV43" s="148"/>
      <c r="VZW43" s="148"/>
      <c r="VZX43" s="148"/>
      <c r="VZY43" s="148"/>
      <c r="VZZ43" s="148"/>
      <c r="WAA43" s="148"/>
      <c r="WAB43" s="148"/>
      <c r="WAC43" s="148"/>
      <c r="WAD43" s="148"/>
      <c r="WAE43" s="148"/>
      <c r="WAF43" s="148"/>
      <c r="WAG43" s="148"/>
      <c r="WAH43" s="148"/>
      <c r="WAI43" s="148"/>
      <c r="WAJ43" s="148"/>
      <c r="WAK43" s="148"/>
      <c r="WAL43" s="148"/>
      <c r="WAM43" s="148"/>
      <c r="WAN43" s="148"/>
      <c r="WAO43" s="148"/>
      <c r="WAP43" s="148"/>
      <c r="WAQ43" s="148"/>
      <c r="WAR43" s="148"/>
      <c r="WAS43" s="148"/>
      <c r="WAT43" s="148"/>
      <c r="WAU43" s="148"/>
      <c r="WAV43" s="148"/>
      <c r="WAW43" s="148"/>
      <c r="WAX43" s="148"/>
      <c r="WAY43" s="148"/>
      <c r="WAZ43" s="148"/>
      <c r="WBA43" s="148"/>
      <c r="WBB43" s="148"/>
      <c r="WBC43" s="148"/>
      <c r="WBD43" s="148"/>
      <c r="WBE43" s="148"/>
      <c r="WBF43" s="148"/>
      <c r="WBG43" s="148"/>
      <c r="WBH43" s="148"/>
      <c r="WBI43" s="148"/>
      <c r="WBJ43" s="148"/>
      <c r="WBK43" s="148"/>
      <c r="WBL43" s="148"/>
      <c r="WBM43" s="148"/>
      <c r="WBN43" s="148"/>
      <c r="WBO43" s="148"/>
      <c r="WBP43" s="148"/>
      <c r="WBQ43" s="148"/>
      <c r="WBR43" s="148"/>
      <c r="WBS43" s="148"/>
      <c r="WBT43" s="148"/>
      <c r="WBU43" s="148"/>
      <c r="WBV43" s="148"/>
      <c r="WBW43" s="148"/>
      <c r="WBX43" s="148"/>
      <c r="WBY43" s="148"/>
      <c r="WBZ43" s="148"/>
      <c r="WCA43" s="148"/>
      <c r="WCB43" s="148"/>
      <c r="WCC43" s="148"/>
      <c r="WCD43" s="148"/>
      <c r="WCE43" s="148"/>
      <c r="WCF43" s="148"/>
      <c r="WCG43" s="148"/>
      <c r="WCH43" s="148"/>
      <c r="WCI43" s="148"/>
      <c r="WCJ43" s="148"/>
      <c r="WCK43" s="148"/>
      <c r="WCL43" s="148"/>
      <c r="WCM43" s="148"/>
      <c r="WCN43" s="148"/>
      <c r="WCO43" s="148"/>
      <c r="WCP43" s="148"/>
      <c r="WCQ43" s="148"/>
      <c r="WCR43" s="148"/>
      <c r="WCS43" s="148"/>
      <c r="WCT43" s="148"/>
      <c r="WCU43" s="148"/>
      <c r="WCV43" s="148"/>
      <c r="WCW43" s="148"/>
      <c r="WCX43" s="148"/>
      <c r="WCY43" s="148"/>
      <c r="WCZ43" s="148"/>
      <c r="WDA43" s="148"/>
      <c r="WDB43" s="148"/>
      <c r="WDC43" s="148"/>
      <c r="WDD43" s="148"/>
      <c r="WDE43" s="148"/>
      <c r="WDF43" s="148"/>
      <c r="WDG43" s="148"/>
      <c r="WDH43" s="148"/>
      <c r="WDI43" s="148"/>
      <c r="WDJ43" s="148"/>
      <c r="WDK43" s="148"/>
      <c r="WDL43" s="148"/>
      <c r="WDM43" s="148"/>
      <c r="WDN43" s="148"/>
      <c r="WDO43" s="148"/>
      <c r="WDP43" s="148"/>
      <c r="WDQ43" s="148"/>
      <c r="WDR43" s="148"/>
      <c r="WDS43" s="148"/>
      <c r="WDT43" s="148"/>
      <c r="WDU43" s="148"/>
      <c r="WDV43" s="148"/>
      <c r="WDW43" s="148"/>
      <c r="WDX43" s="148"/>
      <c r="WDY43" s="148"/>
      <c r="WDZ43" s="148"/>
      <c r="WEA43" s="148"/>
      <c r="WEB43" s="148"/>
      <c r="WEC43" s="148"/>
      <c r="WED43" s="148"/>
      <c r="WEE43" s="148"/>
      <c r="WEF43" s="148"/>
      <c r="WEG43" s="148"/>
      <c r="WEH43" s="148"/>
      <c r="WEI43" s="148"/>
      <c r="WEJ43" s="148"/>
      <c r="WEK43" s="148"/>
      <c r="WEL43" s="148"/>
      <c r="WEM43" s="148"/>
      <c r="WEN43" s="148"/>
      <c r="WEO43" s="148"/>
      <c r="WEP43" s="148"/>
      <c r="WEQ43" s="148"/>
      <c r="WER43" s="148"/>
      <c r="WES43" s="148"/>
      <c r="WET43" s="148"/>
      <c r="WEU43" s="148"/>
      <c r="WEV43" s="148"/>
      <c r="WEW43" s="148"/>
      <c r="WEX43" s="148"/>
      <c r="WEY43" s="148"/>
      <c r="WEZ43" s="148"/>
      <c r="WFA43" s="148"/>
      <c r="WFB43" s="148"/>
      <c r="WFC43" s="148"/>
      <c r="WFD43" s="148"/>
      <c r="WFE43" s="148"/>
      <c r="WFF43" s="148"/>
      <c r="WFG43" s="148"/>
      <c r="WFH43" s="148"/>
      <c r="WFI43" s="148"/>
      <c r="WFJ43" s="148"/>
      <c r="WFK43" s="148"/>
      <c r="WFL43" s="148"/>
      <c r="WFM43" s="148"/>
      <c r="WFN43" s="148"/>
      <c r="WFO43" s="148"/>
      <c r="WFP43" s="148"/>
      <c r="WFQ43" s="148"/>
      <c r="WFR43" s="148"/>
      <c r="WFS43" s="148"/>
      <c r="WFT43" s="148"/>
      <c r="WFU43" s="148"/>
      <c r="WFV43" s="148"/>
      <c r="WFW43" s="148"/>
      <c r="WFX43" s="148"/>
      <c r="WFY43" s="148"/>
      <c r="WFZ43" s="148"/>
      <c r="WGA43" s="148"/>
      <c r="WGB43" s="148"/>
      <c r="WGC43" s="148"/>
      <c r="WGD43" s="148"/>
      <c r="WGE43" s="148"/>
      <c r="WGF43" s="148"/>
      <c r="WGG43" s="148"/>
      <c r="WGH43" s="148"/>
      <c r="WGI43" s="148"/>
      <c r="WGJ43" s="148"/>
      <c r="WGK43" s="148"/>
      <c r="WGL43" s="148"/>
      <c r="WGM43" s="148"/>
      <c r="WGN43" s="148"/>
      <c r="WGO43" s="148"/>
      <c r="WGP43" s="148"/>
      <c r="WGQ43" s="148"/>
      <c r="WGR43" s="148"/>
      <c r="WGS43" s="148"/>
      <c r="WGT43" s="148"/>
      <c r="WGU43" s="148"/>
      <c r="WGV43" s="148"/>
      <c r="WGW43" s="148"/>
      <c r="WGX43" s="148"/>
      <c r="WGY43" s="148"/>
      <c r="WGZ43" s="148"/>
      <c r="WHA43" s="148"/>
      <c r="WHB43" s="148"/>
      <c r="WHC43" s="148"/>
      <c r="WHD43" s="148"/>
      <c r="WHE43" s="148"/>
      <c r="WHF43" s="148"/>
      <c r="WHG43" s="148"/>
      <c r="WHH43" s="148"/>
      <c r="WHI43" s="148"/>
      <c r="WHJ43" s="148"/>
      <c r="WHK43" s="148"/>
      <c r="WHL43" s="148"/>
      <c r="WHM43" s="148"/>
      <c r="WHN43" s="148"/>
      <c r="WHO43" s="148"/>
      <c r="WHP43" s="148"/>
      <c r="WHQ43" s="148"/>
      <c r="WHR43" s="148"/>
      <c r="WHS43" s="148"/>
      <c r="WHT43" s="148"/>
      <c r="WHU43" s="148"/>
      <c r="WHV43" s="148"/>
      <c r="WHW43" s="148"/>
      <c r="WHX43" s="148"/>
      <c r="WHY43" s="148"/>
      <c r="WHZ43" s="148"/>
      <c r="WIA43" s="148"/>
      <c r="WIB43" s="148"/>
      <c r="WIC43" s="148"/>
      <c r="WID43" s="148"/>
      <c r="WIE43" s="148"/>
      <c r="WIF43" s="148"/>
      <c r="WIG43" s="148"/>
      <c r="WIH43" s="148"/>
      <c r="WII43" s="148"/>
      <c r="WIJ43" s="148"/>
      <c r="WIK43" s="148"/>
      <c r="WIL43" s="148"/>
      <c r="WIM43" s="148"/>
      <c r="WIN43" s="148"/>
      <c r="WIO43" s="148"/>
      <c r="WIP43" s="148"/>
      <c r="WIQ43" s="148"/>
      <c r="WIR43" s="148"/>
      <c r="WIS43" s="148"/>
      <c r="WIT43" s="148"/>
      <c r="WIU43" s="148"/>
      <c r="WIV43" s="148"/>
      <c r="WIW43" s="148"/>
      <c r="WIX43" s="148"/>
      <c r="WIY43" s="148"/>
      <c r="WIZ43" s="148"/>
      <c r="WJA43" s="148"/>
      <c r="WJB43" s="148"/>
      <c r="WJC43" s="148"/>
      <c r="WJD43" s="148"/>
      <c r="WJE43" s="148"/>
      <c r="WJF43" s="148"/>
      <c r="WJG43" s="148"/>
      <c r="WJH43" s="148"/>
      <c r="WJI43" s="148"/>
      <c r="WJJ43" s="148"/>
      <c r="WJK43" s="148"/>
      <c r="WJL43" s="148"/>
      <c r="WJM43" s="148"/>
      <c r="WJN43" s="148"/>
      <c r="WJO43" s="148"/>
      <c r="WJP43" s="148"/>
      <c r="WJQ43" s="148"/>
      <c r="WJR43" s="148"/>
      <c r="WJS43" s="148"/>
      <c r="WJT43" s="148"/>
      <c r="WJU43" s="148"/>
      <c r="WJV43" s="148"/>
      <c r="WJW43" s="148"/>
      <c r="WJX43" s="148"/>
      <c r="WJY43" s="148"/>
      <c r="WJZ43" s="148"/>
      <c r="WKA43" s="148"/>
      <c r="WKB43" s="148"/>
      <c r="WKC43" s="148"/>
      <c r="WKD43" s="148"/>
      <c r="WKE43" s="148"/>
      <c r="WKF43" s="148"/>
      <c r="WKG43" s="148"/>
      <c r="WKH43" s="148"/>
      <c r="WKI43" s="148"/>
      <c r="WKJ43" s="148"/>
      <c r="WKK43" s="148"/>
      <c r="WKL43" s="148"/>
      <c r="WKM43" s="148"/>
      <c r="WKN43" s="148"/>
      <c r="WKO43" s="148"/>
      <c r="WKP43" s="148"/>
      <c r="WKQ43" s="148"/>
      <c r="WKR43" s="148"/>
      <c r="WKS43" s="148"/>
      <c r="WKT43" s="148"/>
      <c r="WKU43" s="148"/>
      <c r="WKV43" s="148"/>
      <c r="WKW43" s="148"/>
      <c r="WKX43" s="148"/>
      <c r="WKY43" s="148"/>
      <c r="WKZ43" s="148"/>
      <c r="WLA43" s="148"/>
      <c r="WLB43" s="148"/>
      <c r="WLC43" s="148"/>
      <c r="WLD43" s="148"/>
      <c r="WLE43" s="148"/>
      <c r="WLF43" s="148"/>
      <c r="WLG43" s="148"/>
      <c r="WLH43" s="148"/>
      <c r="WLI43" s="148"/>
      <c r="WLJ43" s="148"/>
      <c r="WLK43" s="148"/>
      <c r="WLL43" s="148"/>
      <c r="WLM43" s="148"/>
      <c r="WLN43" s="148"/>
      <c r="WLO43" s="148"/>
      <c r="WLP43" s="148"/>
      <c r="WLQ43" s="148"/>
      <c r="WLR43" s="148"/>
      <c r="WLS43" s="148"/>
      <c r="WLT43" s="148"/>
      <c r="WLU43" s="148"/>
      <c r="WLV43" s="148"/>
      <c r="WLW43" s="148"/>
      <c r="WLX43" s="148"/>
      <c r="WLY43" s="148"/>
      <c r="WLZ43" s="148"/>
      <c r="WMA43" s="148"/>
      <c r="WMB43" s="148"/>
      <c r="WMC43" s="148"/>
      <c r="WMD43" s="148"/>
      <c r="WME43" s="148"/>
      <c r="WMF43" s="148"/>
      <c r="WMG43" s="148"/>
      <c r="WMH43" s="148"/>
      <c r="WMI43" s="148"/>
      <c r="WMJ43" s="148"/>
      <c r="WMK43" s="148"/>
      <c r="WML43" s="148"/>
      <c r="WMM43" s="148"/>
      <c r="WMN43" s="148"/>
      <c r="WMO43" s="148"/>
      <c r="WMP43" s="148"/>
      <c r="WMQ43" s="148"/>
      <c r="WMR43" s="148"/>
      <c r="WMS43" s="148"/>
      <c r="WMT43" s="148"/>
      <c r="WMU43" s="148"/>
      <c r="WMV43" s="148"/>
      <c r="WMW43" s="148"/>
      <c r="WMX43" s="148"/>
      <c r="WMY43" s="148"/>
      <c r="WMZ43" s="148"/>
      <c r="WNA43" s="148"/>
      <c r="WNB43" s="148"/>
      <c r="WNC43" s="148"/>
      <c r="WND43" s="148"/>
      <c r="WNE43" s="148"/>
      <c r="WNF43" s="148"/>
      <c r="WNG43" s="148"/>
      <c r="WNH43" s="148"/>
      <c r="WNI43" s="148"/>
      <c r="WNJ43" s="148"/>
      <c r="WNK43" s="148"/>
      <c r="WNL43" s="148"/>
      <c r="WNM43" s="148"/>
      <c r="WNN43" s="148"/>
      <c r="WNO43" s="148"/>
      <c r="WNP43" s="148"/>
      <c r="WNQ43" s="148"/>
      <c r="WNR43" s="148"/>
      <c r="WNS43" s="148"/>
      <c r="WNT43" s="148"/>
      <c r="WNU43" s="148"/>
      <c r="WNV43" s="148"/>
      <c r="WNW43" s="148"/>
      <c r="WNX43" s="148"/>
      <c r="WNY43" s="148"/>
      <c r="WNZ43" s="148"/>
      <c r="WOA43" s="148"/>
      <c r="WOB43" s="148"/>
      <c r="WOC43" s="148"/>
      <c r="WOD43" s="148"/>
      <c r="WOE43" s="148"/>
      <c r="WOF43" s="148"/>
      <c r="WOG43" s="148"/>
      <c r="WOH43" s="148"/>
      <c r="WOI43" s="148"/>
      <c r="WOJ43" s="148"/>
      <c r="WOK43" s="148"/>
      <c r="WOL43" s="148"/>
      <c r="WOM43" s="148"/>
      <c r="WON43" s="148"/>
      <c r="WOO43" s="148"/>
      <c r="WOP43" s="148"/>
      <c r="WOQ43" s="148"/>
      <c r="WOR43" s="148"/>
      <c r="WOS43" s="148"/>
      <c r="WOT43" s="148"/>
      <c r="WOU43" s="148"/>
      <c r="WOV43" s="148"/>
      <c r="WOW43" s="148"/>
      <c r="WOX43" s="148"/>
      <c r="WOY43" s="148"/>
      <c r="WOZ43" s="148"/>
      <c r="WPA43" s="148"/>
      <c r="WPB43" s="148"/>
      <c r="WPC43" s="148"/>
      <c r="WPD43" s="148"/>
      <c r="WPE43" s="148"/>
      <c r="WPF43" s="148"/>
      <c r="WPG43" s="148"/>
      <c r="WPH43" s="148"/>
      <c r="WPI43" s="148"/>
      <c r="WPJ43" s="148"/>
      <c r="WPK43" s="148"/>
      <c r="WPL43" s="148"/>
      <c r="WPM43" s="148"/>
      <c r="WPN43" s="148"/>
      <c r="WPO43" s="148"/>
      <c r="WPP43" s="148"/>
      <c r="WPQ43" s="148"/>
      <c r="WPR43" s="148"/>
      <c r="WPS43" s="148"/>
      <c r="WPT43" s="148"/>
      <c r="WPU43" s="148"/>
      <c r="WPV43" s="148"/>
      <c r="WPW43" s="148"/>
      <c r="WPX43" s="148"/>
      <c r="WPY43" s="148"/>
      <c r="WPZ43" s="148"/>
      <c r="WQA43" s="148"/>
      <c r="WQB43" s="148"/>
      <c r="WQC43" s="148"/>
      <c r="WQD43" s="148"/>
      <c r="WQE43" s="148"/>
      <c r="WQF43" s="148"/>
      <c r="WQG43" s="148"/>
      <c r="WQH43" s="148"/>
      <c r="WQI43" s="148"/>
      <c r="WQJ43" s="148"/>
      <c r="WQK43" s="148"/>
      <c r="WQL43" s="148"/>
      <c r="WQM43" s="148"/>
      <c r="WQN43" s="148"/>
      <c r="WQO43" s="148"/>
      <c r="WQP43" s="148"/>
      <c r="WQQ43" s="148"/>
      <c r="WQR43" s="148"/>
      <c r="WQS43" s="148"/>
      <c r="WQT43" s="148"/>
      <c r="WQU43" s="148"/>
      <c r="WQV43" s="148"/>
      <c r="WQW43" s="148"/>
      <c r="WQX43" s="148"/>
      <c r="WQY43" s="148"/>
      <c r="WQZ43" s="148"/>
      <c r="WRA43" s="148"/>
      <c r="WRB43" s="148"/>
      <c r="WRC43" s="148"/>
      <c r="WRD43" s="148"/>
      <c r="WRE43" s="148"/>
      <c r="WRF43" s="148"/>
      <c r="WRG43" s="148"/>
      <c r="WRH43" s="148"/>
      <c r="WRI43" s="148"/>
      <c r="WRJ43" s="148"/>
      <c r="WRK43" s="148"/>
      <c r="WRL43" s="148"/>
      <c r="WRM43" s="148"/>
      <c r="WRN43" s="148"/>
      <c r="WRO43" s="148"/>
      <c r="WRP43" s="148"/>
      <c r="WRQ43" s="148"/>
      <c r="WRR43" s="148"/>
      <c r="WRS43" s="148"/>
      <c r="WRT43" s="148"/>
      <c r="WRU43" s="148"/>
      <c r="WRV43" s="148"/>
      <c r="WRW43" s="148"/>
      <c r="WRX43" s="148"/>
      <c r="WRY43" s="148"/>
      <c r="WRZ43" s="148"/>
      <c r="WSA43" s="148"/>
      <c r="WSB43" s="148"/>
      <c r="WSC43" s="148"/>
      <c r="WSD43" s="148"/>
      <c r="WSE43" s="148"/>
      <c r="WSF43" s="148"/>
      <c r="WSG43" s="148"/>
      <c r="WSH43" s="148"/>
      <c r="WSI43" s="148"/>
      <c r="WSJ43" s="148"/>
      <c r="WSK43" s="148"/>
      <c r="WSL43" s="148"/>
      <c r="WSM43" s="148"/>
      <c r="WSN43" s="148"/>
      <c r="WSO43" s="148"/>
      <c r="WSP43" s="148"/>
      <c r="WSQ43" s="148"/>
      <c r="WSR43" s="148"/>
      <c r="WSS43" s="148"/>
      <c r="WST43" s="148"/>
      <c r="WSU43" s="148"/>
      <c r="WSV43" s="148"/>
      <c r="WSW43" s="148"/>
      <c r="WSX43" s="148"/>
      <c r="WSY43" s="148"/>
      <c r="WSZ43" s="148"/>
      <c r="WTA43" s="148"/>
      <c r="WTB43" s="148"/>
      <c r="WTC43" s="148"/>
      <c r="WTD43" s="148"/>
      <c r="WTE43" s="148"/>
      <c r="WTF43" s="148"/>
      <c r="WTG43" s="148"/>
      <c r="WTH43" s="148"/>
      <c r="WTI43" s="148"/>
      <c r="WTJ43" s="148"/>
      <c r="WTK43" s="148"/>
      <c r="WTL43" s="148"/>
      <c r="WTM43" s="148"/>
      <c r="WTN43" s="148"/>
      <c r="WTO43" s="148"/>
      <c r="WTP43" s="148"/>
      <c r="WTQ43" s="148"/>
      <c r="WTR43" s="148"/>
      <c r="WTS43" s="148"/>
      <c r="WTT43" s="148"/>
      <c r="WTU43" s="148"/>
      <c r="WTV43" s="148"/>
      <c r="WTW43" s="148"/>
      <c r="WTX43" s="148"/>
      <c r="WTY43" s="148"/>
      <c r="WTZ43" s="148"/>
      <c r="WUA43" s="148"/>
      <c r="WUB43" s="148"/>
      <c r="WUC43" s="148"/>
      <c r="WUD43" s="148"/>
      <c r="WUE43" s="148"/>
      <c r="WUF43" s="148"/>
      <c r="WUG43" s="148"/>
      <c r="WUH43" s="148"/>
      <c r="WUI43" s="148"/>
      <c r="WUJ43" s="148"/>
      <c r="WUK43" s="148"/>
      <c r="WUL43" s="148"/>
      <c r="WUM43" s="148"/>
      <c r="WUN43" s="148"/>
      <c r="WUO43" s="148"/>
      <c r="WUP43" s="148"/>
      <c r="WUQ43" s="148"/>
      <c r="WUR43" s="148"/>
      <c r="WUS43" s="148"/>
      <c r="WUT43" s="148"/>
      <c r="WUU43" s="148"/>
      <c r="WUV43" s="148"/>
      <c r="WUW43" s="148"/>
      <c r="WUX43" s="148"/>
      <c r="WUY43" s="148"/>
      <c r="WUZ43" s="148"/>
      <c r="WVA43" s="148"/>
      <c r="WVB43" s="148"/>
      <c r="WVC43" s="148"/>
      <c r="WVD43" s="148"/>
      <c r="WVE43" s="148"/>
      <c r="WVF43" s="148"/>
      <c r="WVG43" s="148"/>
      <c r="WVH43" s="148"/>
      <c r="WVI43" s="148"/>
      <c r="WVJ43" s="148"/>
      <c r="WVK43" s="148"/>
      <c r="WVL43" s="148"/>
      <c r="WVM43" s="148"/>
      <c r="WVN43" s="148"/>
      <c r="WVO43" s="148"/>
      <c r="WVP43" s="148"/>
      <c r="WVQ43" s="148"/>
      <c r="WVR43" s="148"/>
      <c r="WVS43" s="148"/>
      <c r="WVT43" s="148"/>
      <c r="WVU43" s="148"/>
      <c r="WVV43" s="148"/>
      <c r="WVW43" s="148"/>
    </row>
    <row r="44" spans="1:16143" s="149" customFormat="1" ht="15" customHeight="1">
      <c r="A44" s="148"/>
      <c r="B44" s="148"/>
      <c r="C44" s="148"/>
      <c r="D44" s="148"/>
      <c r="E44" s="148"/>
      <c r="F44" s="148"/>
      <c r="G44" s="158">
        <v>45626</v>
      </c>
      <c r="H44" s="156">
        <v>3.25</v>
      </c>
      <c r="I44" s="156">
        <v>2.2000000000000002</v>
      </c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  <c r="BL44" s="148"/>
      <c r="BM44" s="148"/>
      <c r="BN44" s="148"/>
      <c r="BO44" s="148"/>
      <c r="BP44" s="148"/>
      <c r="BQ44" s="148"/>
      <c r="BR44" s="148"/>
      <c r="BS44" s="148"/>
      <c r="BT44" s="148"/>
      <c r="BU44" s="148"/>
      <c r="BV44" s="148"/>
      <c r="BW44" s="148"/>
      <c r="BX44" s="148"/>
      <c r="BY44" s="148"/>
      <c r="BZ44" s="148"/>
      <c r="CA44" s="148"/>
      <c r="CB44" s="148"/>
      <c r="CC44" s="148"/>
      <c r="CD44" s="148"/>
      <c r="CE44" s="148"/>
      <c r="CF44" s="148"/>
      <c r="CG44" s="148"/>
      <c r="CH44" s="148"/>
      <c r="CI44" s="148"/>
      <c r="CJ44" s="148"/>
      <c r="CK44" s="148"/>
      <c r="CL44" s="148"/>
      <c r="CM44" s="148"/>
      <c r="CN44" s="148"/>
      <c r="CO44" s="148"/>
      <c r="CP44" s="148"/>
      <c r="CQ44" s="148"/>
      <c r="CR44" s="148"/>
      <c r="CS44" s="148"/>
      <c r="CT44" s="148"/>
      <c r="CU44" s="148"/>
      <c r="CV44" s="148"/>
      <c r="CW44" s="148"/>
      <c r="CX44" s="148"/>
      <c r="CY44" s="148"/>
      <c r="CZ44" s="148"/>
      <c r="DA44" s="148"/>
      <c r="DB44" s="148"/>
      <c r="DC44" s="148"/>
      <c r="DD44" s="148"/>
      <c r="DE44" s="148"/>
      <c r="DF44" s="148"/>
      <c r="DG44" s="148"/>
      <c r="DH44" s="148"/>
      <c r="DI44" s="148"/>
      <c r="DJ44" s="148"/>
      <c r="DK44" s="148"/>
      <c r="DL44" s="148"/>
      <c r="DM44" s="148"/>
      <c r="DN44" s="148"/>
      <c r="DO44" s="148"/>
      <c r="DP44" s="148"/>
      <c r="DQ44" s="148"/>
      <c r="DR44" s="148"/>
      <c r="DS44" s="148"/>
      <c r="DT44" s="148"/>
      <c r="DU44" s="148"/>
      <c r="DV44" s="148"/>
      <c r="DW44" s="148"/>
      <c r="DX44" s="148"/>
      <c r="DY44" s="148"/>
      <c r="DZ44" s="148"/>
      <c r="EA44" s="148"/>
      <c r="EB44" s="148"/>
      <c r="EC44" s="148"/>
      <c r="ED44" s="148"/>
      <c r="EE44" s="148"/>
      <c r="EF44" s="148"/>
      <c r="EG44" s="148"/>
      <c r="EH44" s="148"/>
      <c r="EI44" s="148"/>
      <c r="EJ44" s="148"/>
      <c r="EK44" s="148"/>
      <c r="EL44" s="148"/>
      <c r="EM44" s="148"/>
      <c r="EN44" s="148"/>
      <c r="EO44" s="148"/>
      <c r="EP44" s="148"/>
      <c r="EQ44" s="148"/>
      <c r="ER44" s="148"/>
      <c r="ES44" s="148"/>
      <c r="ET44" s="148"/>
      <c r="EU44" s="148"/>
      <c r="EV44" s="148"/>
      <c r="EW44" s="148"/>
      <c r="EX44" s="148"/>
      <c r="EY44" s="148"/>
      <c r="EZ44" s="148"/>
      <c r="FA44" s="148"/>
      <c r="FB44" s="148"/>
      <c r="FC44" s="148"/>
      <c r="FD44" s="148"/>
      <c r="FE44" s="148"/>
      <c r="FF44" s="148"/>
      <c r="FG44" s="148"/>
      <c r="FH44" s="148"/>
      <c r="FI44" s="148"/>
      <c r="FJ44" s="148"/>
      <c r="FK44" s="148"/>
      <c r="FL44" s="148"/>
      <c r="FM44" s="148"/>
      <c r="FN44" s="148"/>
      <c r="FO44" s="148"/>
      <c r="FP44" s="148"/>
      <c r="FQ44" s="148"/>
      <c r="FR44" s="148"/>
      <c r="FS44" s="148"/>
      <c r="FT44" s="148"/>
      <c r="FU44" s="148"/>
      <c r="FV44" s="148"/>
      <c r="FW44" s="148"/>
      <c r="FX44" s="148"/>
      <c r="FY44" s="148"/>
      <c r="FZ44" s="148"/>
      <c r="GA44" s="148"/>
      <c r="GB44" s="148"/>
      <c r="GC44" s="148"/>
      <c r="GD44" s="148"/>
      <c r="GE44" s="148"/>
      <c r="GF44" s="148"/>
      <c r="GG44" s="148"/>
      <c r="GH44" s="148"/>
      <c r="GI44" s="148"/>
      <c r="GJ44" s="148"/>
      <c r="GK44" s="148"/>
      <c r="GL44" s="148"/>
      <c r="GM44" s="148"/>
      <c r="GN44" s="148"/>
      <c r="GO44" s="148"/>
      <c r="GP44" s="148"/>
      <c r="GQ44" s="148"/>
      <c r="GR44" s="148"/>
      <c r="GS44" s="148"/>
      <c r="GT44" s="148"/>
      <c r="GU44" s="148"/>
      <c r="GV44" s="148"/>
      <c r="GW44" s="148"/>
      <c r="GX44" s="148"/>
      <c r="GY44" s="148"/>
      <c r="GZ44" s="148"/>
      <c r="HA44" s="148"/>
      <c r="HB44" s="148"/>
      <c r="HC44" s="148"/>
      <c r="HD44" s="148"/>
      <c r="HE44" s="148"/>
      <c r="HF44" s="148"/>
      <c r="HG44" s="148"/>
      <c r="HH44" s="148"/>
      <c r="HI44" s="148"/>
      <c r="HJ44" s="148"/>
      <c r="HK44" s="148"/>
      <c r="HL44" s="148"/>
      <c r="HM44" s="148"/>
      <c r="HN44" s="148"/>
      <c r="HO44" s="148"/>
      <c r="HP44" s="148"/>
      <c r="HQ44" s="148"/>
      <c r="HR44" s="148"/>
      <c r="HS44" s="148"/>
      <c r="HT44" s="148"/>
      <c r="HU44" s="148"/>
      <c r="HV44" s="148"/>
      <c r="HW44" s="148"/>
      <c r="HX44" s="148"/>
      <c r="HY44" s="148"/>
      <c r="HZ44" s="148"/>
      <c r="IA44" s="148"/>
      <c r="IB44" s="148"/>
      <c r="IC44" s="148"/>
      <c r="ID44" s="148"/>
      <c r="IE44" s="148"/>
      <c r="IF44" s="148"/>
      <c r="IG44" s="148"/>
      <c r="IH44" s="148"/>
      <c r="II44" s="148"/>
      <c r="IJ44" s="148"/>
      <c r="IK44" s="148"/>
      <c r="IL44" s="148"/>
      <c r="IM44" s="148"/>
      <c r="IN44" s="148"/>
      <c r="IO44" s="148"/>
      <c r="IP44" s="148"/>
      <c r="IQ44" s="148"/>
      <c r="IR44" s="148"/>
      <c r="IS44" s="148"/>
      <c r="IT44" s="148"/>
      <c r="IU44" s="148"/>
      <c r="IV44" s="148"/>
      <c r="IW44" s="148"/>
      <c r="IX44" s="148"/>
      <c r="IY44" s="148"/>
      <c r="IZ44" s="148"/>
      <c r="JA44" s="148"/>
      <c r="JB44" s="148"/>
      <c r="JC44" s="148"/>
      <c r="JD44" s="148"/>
      <c r="JE44" s="148"/>
      <c r="JF44" s="148"/>
      <c r="JG44" s="148"/>
      <c r="JH44" s="148"/>
      <c r="JI44" s="148"/>
      <c r="JJ44" s="148"/>
      <c r="JK44" s="148"/>
      <c r="JL44" s="148"/>
      <c r="JM44" s="148"/>
      <c r="JN44" s="148"/>
      <c r="JO44" s="148"/>
      <c r="JP44" s="148"/>
      <c r="JQ44" s="148"/>
      <c r="JR44" s="148"/>
      <c r="JS44" s="148"/>
      <c r="JT44" s="148"/>
      <c r="JU44" s="148"/>
      <c r="JV44" s="148"/>
      <c r="JW44" s="148"/>
      <c r="JX44" s="148"/>
      <c r="JY44" s="148"/>
      <c r="JZ44" s="148"/>
      <c r="KA44" s="148"/>
      <c r="KB44" s="148"/>
      <c r="KC44" s="148"/>
      <c r="KD44" s="148"/>
      <c r="KE44" s="148"/>
      <c r="KF44" s="148"/>
      <c r="KG44" s="148"/>
      <c r="KH44" s="148"/>
      <c r="KI44" s="148"/>
      <c r="KJ44" s="148"/>
      <c r="KK44" s="148"/>
      <c r="KL44" s="148"/>
      <c r="KM44" s="148"/>
      <c r="KN44" s="148"/>
      <c r="KO44" s="148"/>
      <c r="KP44" s="148"/>
      <c r="KQ44" s="148"/>
      <c r="KR44" s="148"/>
      <c r="KS44" s="148"/>
      <c r="KT44" s="148"/>
      <c r="KU44" s="148"/>
      <c r="KV44" s="148"/>
      <c r="KW44" s="148"/>
      <c r="KX44" s="148"/>
      <c r="KY44" s="148"/>
      <c r="KZ44" s="148"/>
      <c r="LA44" s="148"/>
      <c r="LB44" s="148"/>
      <c r="LC44" s="148"/>
      <c r="LD44" s="148"/>
      <c r="LE44" s="148"/>
      <c r="LF44" s="148"/>
      <c r="LG44" s="148"/>
      <c r="LH44" s="148"/>
      <c r="LI44" s="148"/>
      <c r="LJ44" s="148"/>
      <c r="LK44" s="148"/>
      <c r="LL44" s="148"/>
      <c r="LM44" s="148"/>
      <c r="LN44" s="148"/>
      <c r="LO44" s="148"/>
      <c r="LP44" s="148"/>
      <c r="LQ44" s="148"/>
      <c r="LR44" s="148"/>
      <c r="LS44" s="148"/>
      <c r="LT44" s="148"/>
      <c r="LU44" s="148"/>
      <c r="LV44" s="148"/>
      <c r="LW44" s="148"/>
      <c r="LX44" s="148"/>
      <c r="LY44" s="148"/>
      <c r="LZ44" s="148"/>
      <c r="MA44" s="148"/>
      <c r="MB44" s="148"/>
      <c r="MC44" s="148"/>
      <c r="MD44" s="148"/>
      <c r="ME44" s="148"/>
      <c r="MF44" s="148"/>
      <c r="MG44" s="148"/>
      <c r="MH44" s="148"/>
      <c r="MI44" s="148"/>
      <c r="MJ44" s="148"/>
      <c r="MK44" s="148"/>
      <c r="ML44" s="148"/>
      <c r="MM44" s="148"/>
      <c r="MN44" s="148"/>
      <c r="MO44" s="148"/>
      <c r="MP44" s="148"/>
      <c r="MQ44" s="148"/>
      <c r="MR44" s="148"/>
      <c r="MS44" s="148"/>
      <c r="MT44" s="148"/>
      <c r="MU44" s="148"/>
      <c r="MV44" s="148"/>
      <c r="MW44" s="148"/>
      <c r="MX44" s="148"/>
      <c r="MY44" s="148"/>
      <c r="MZ44" s="148"/>
      <c r="NA44" s="148"/>
      <c r="NB44" s="148"/>
      <c r="NC44" s="148"/>
      <c r="ND44" s="148"/>
      <c r="NE44" s="148"/>
      <c r="NF44" s="148"/>
      <c r="NG44" s="148"/>
      <c r="NH44" s="148"/>
      <c r="NI44" s="148"/>
      <c r="NJ44" s="148"/>
      <c r="NK44" s="148"/>
      <c r="NL44" s="148"/>
      <c r="NM44" s="148"/>
      <c r="NN44" s="148"/>
      <c r="NO44" s="148"/>
      <c r="NP44" s="148"/>
      <c r="NQ44" s="148"/>
      <c r="NR44" s="148"/>
      <c r="NS44" s="148"/>
      <c r="NT44" s="148"/>
      <c r="NU44" s="148"/>
      <c r="NV44" s="148"/>
      <c r="NW44" s="148"/>
      <c r="NX44" s="148"/>
      <c r="NY44" s="148"/>
      <c r="NZ44" s="148"/>
      <c r="OA44" s="148"/>
      <c r="OB44" s="148"/>
      <c r="OC44" s="148"/>
      <c r="OD44" s="148"/>
      <c r="OE44" s="148"/>
      <c r="OF44" s="148"/>
      <c r="OG44" s="148"/>
      <c r="OH44" s="148"/>
      <c r="OI44" s="148"/>
      <c r="OJ44" s="148"/>
      <c r="OK44" s="148"/>
      <c r="OL44" s="148"/>
      <c r="OM44" s="148"/>
      <c r="ON44" s="148"/>
      <c r="OO44" s="148"/>
      <c r="OP44" s="148"/>
      <c r="OQ44" s="148"/>
      <c r="OR44" s="148"/>
      <c r="OS44" s="148"/>
      <c r="OT44" s="148"/>
      <c r="OU44" s="148"/>
      <c r="OV44" s="148"/>
      <c r="OW44" s="148"/>
      <c r="OX44" s="148"/>
      <c r="OY44" s="148"/>
      <c r="OZ44" s="148"/>
      <c r="PA44" s="148"/>
      <c r="PB44" s="148"/>
      <c r="PC44" s="148"/>
      <c r="PD44" s="148"/>
      <c r="PE44" s="148"/>
      <c r="PF44" s="148"/>
      <c r="PG44" s="148"/>
      <c r="PH44" s="148"/>
      <c r="PI44" s="148"/>
      <c r="PJ44" s="148"/>
      <c r="PK44" s="148"/>
      <c r="PL44" s="148"/>
      <c r="PM44" s="148"/>
      <c r="PN44" s="148"/>
      <c r="PO44" s="148"/>
      <c r="PP44" s="148"/>
      <c r="PQ44" s="148"/>
      <c r="PR44" s="148"/>
      <c r="PS44" s="148"/>
      <c r="PT44" s="148"/>
      <c r="PU44" s="148"/>
      <c r="PV44" s="148"/>
      <c r="PW44" s="148"/>
      <c r="PX44" s="148"/>
      <c r="PY44" s="148"/>
      <c r="PZ44" s="148"/>
      <c r="QA44" s="148"/>
      <c r="QB44" s="148"/>
      <c r="QC44" s="148"/>
      <c r="QD44" s="148"/>
      <c r="QE44" s="148"/>
      <c r="QF44" s="148"/>
      <c r="QG44" s="148"/>
      <c r="QH44" s="148"/>
      <c r="QI44" s="148"/>
      <c r="QJ44" s="148"/>
      <c r="QK44" s="148"/>
      <c r="QL44" s="148"/>
      <c r="QM44" s="148"/>
      <c r="QN44" s="148"/>
      <c r="QO44" s="148"/>
      <c r="QP44" s="148"/>
      <c r="QQ44" s="148"/>
      <c r="QR44" s="148"/>
      <c r="QS44" s="148"/>
      <c r="QT44" s="148"/>
      <c r="QU44" s="148"/>
      <c r="QV44" s="148"/>
      <c r="QW44" s="148"/>
      <c r="QX44" s="148"/>
      <c r="QY44" s="148"/>
      <c r="QZ44" s="148"/>
      <c r="RA44" s="148"/>
      <c r="RB44" s="148"/>
      <c r="RC44" s="148"/>
      <c r="RD44" s="148"/>
      <c r="RE44" s="148"/>
      <c r="RF44" s="148"/>
      <c r="RG44" s="148"/>
      <c r="RH44" s="148"/>
      <c r="RI44" s="148"/>
      <c r="RJ44" s="148"/>
      <c r="RK44" s="148"/>
      <c r="RL44" s="148"/>
      <c r="RM44" s="148"/>
      <c r="RN44" s="148"/>
      <c r="RO44" s="148"/>
      <c r="RP44" s="148"/>
      <c r="RQ44" s="148"/>
      <c r="RR44" s="148"/>
      <c r="RS44" s="148"/>
      <c r="RT44" s="148"/>
      <c r="RU44" s="148"/>
      <c r="RV44" s="148"/>
      <c r="RW44" s="148"/>
      <c r="RX44" s="148"/>
      <c r="RY44" s="148"/>
      <c r="RZ44" s="148"/>
      <c r="SA44" s="148"/>
      <c r="SB44" s="148"/>
      <c r="SC44" s="148"/>
      <c r="SD44" s="148"/>
      <c r="SE44" s="148"/>
      <c r="SF44" s="148"/>
      <c r="SG44" s="148"/>
      <c r="SH44" s="148"/>
      <c r="SI44" s="148"/>
      <c r="SJ44" s="148"/>
      <c r="SK44" s="148"/>
      <c r="SL44" s="148"/>
      <c r="SM44" s="148"/>
      <c r="SN44" s="148"/>
      <c r="SO44" s="148"/>
      <c r="SP44" s="148"/>
      <c r="SQ44" s="148"/>
      <c r="SR44" s="148"/>
      <c r="SS44" s="148"/>
      <c r="ST44" s="148"/>
      <c r="SU44" s="148"/>
      <c r="SV44" s="148"/>
      <c r="SW44" s="148"/>
      <c r="SX44" s="148"/>
      <c r="SY44" s="148"/>
      <c r="SZ44" s="148"/>
      <c r="TA44" s="148"/>
      <c r="TB44" s="148"/>
      <c r="TC44" s="148"/>
      <c r="TD44" s="148"/>
      <c r="TE44" s="148"/>
      <c r="TF44" s="148"/>
      <c r="TG44" s="148"/>
      <c r="TH44" s="148"/>
      <c r="TI44" s="148"/>
      <c r="TJ44" s="148"/>
      <c r="TK44" s="148"/>
      <c r="TL44" s="148"/>
      <c r="TM44" s="148"/>
      <c r="TN44" s="148"/>
      <c r="TO44" s="148"/>
      <c r="TP44" s="148"/>
      <c r="TQ44" s="148"/>
      <c r="TR44" s="148"/>
      <c r="TS44" s="148"/>
      <c r="TT44" s="148"/>
      <c r="TU44" s="148"/>
      <c r="TV44" s="148"/>
      <c r="TW44" s="148"/>
      <c r="TX44" s="148"/>
      <c r="TY44" s="148"/>
      <c r="TZ44" s="148"/>
      <c r="UA44" s="148"/>
      <c r="UB44" s="148"/>
      <c r="UC44" s="148"/>
      <c r="UD44" s="148"/>
      <c r="UE44" s="148"/>
      <c r="UF44" s="148"/>
      <c r="UG44" s="148"/>
      <c r="UH44" s="148"/>
      <c r="UI44" s="148"/>
      <c r="UJ44" s="148"/>
      <c r="UK44" s="148"/>
      <c r="UL44" s="148"/>
      <c r="UM44" s="148"/>
      <c r="UN44" s="148"/>
      <c r="UO44" s="148"/>
      <c r="UP44" s="148"/>
      <c r="UQ44" s="148"/>
      <c r="UR44" s="148"/>
      <c r="US44" s="148"/>
      <c r="UT44" s="148"/>
      <c r="UU44" s="148"/>
      <c r="UV44" s="148"/>
      <c r="UW44" s="148"/>
      <c r="UX44" s="148"/>
      <c r="UY44" s="148"/>
      <c r="UZ44" s="148"/>
      <c r="VA44" s="148"/>
      <c r="VB44" s="148"/>
      <c r="VC44" s="148"/>
      <c r="VD44" s="148"/>
      <c r="VE44" s="148"/>
      <c r="VF44" s="148"/>
      <c r="VG44" s="148"/>
      <c r="VH44" s="148"/>
      <c r="VI44" s="148"/>
      <c r="VJ44" s="148"/>
      <c r="VK44" s="148"/>
      <c r="VL44" s="148"/>
      <c r="VM44" s="148"/>
      <c r="VN44" s="148"/>
      <c r="VO44" s="148"/>
      <c r="VP44" s="148"/>
      <c r="VQ44" s="148"/>
      <c r="VR44" s="148"/>
      <c r="VS44" s="148"/>
      <c r="VT44" s="148"/>
      <c r="VU44" s="148"/>
      <c r="VV44" s="148"/>
      <c r="VW44" s="148"/>
      <c r="VX44" s="148"/>
      <c r="VY44" s="148"/>
      <c r="VZ44" s="148"/>
      <c r="WA44" s="148"/>
      <c r="WB44" s="148"/>
      <c r="WC44" s="148"/>
      <c r="WD44" s="148"/>
      <c r="WE44" s="148"/>
      <c r="WF44" s="148"/>
      <c r="WG44" s="148"/>
      <c r="WH44" s="148"/>
      <c r="WI44" s="148"/>
      <c r="WJ44" s="148"/>
      <c r="WK44" s="148"/>
      <c r="WL44" s="148"/>
      <c r="WM44" s="148"/>
      <c r="WN44" s="148"/>
      <c r="WO44" s="148"/>
      <c r="WP44" s="148"/>
      <c r="WQ44" s="148"/>
      <c r="WR44" s="148"/>
      <c r="WS44" s="148"/>
      <c r="WT44" s="148"/>
      <c r="WU44" s="148"/>
      <c r="WV44" s="148"/>
      <c r="WW44" s="148"/>
      <c r="WX44" s="148"/>
      <c r="WY44" s="148"/>
      <c r="WZ44" s="148"/>
      <c r="XA44" s="148"/>
      <c r="XB44" s="148"/>
      <c r="XC44" s="148"/>
      <c r="XD44" s="148"/>
      <c r="XE44" s="148"/>
      <c r="XF44" s="148"/>
      <c r="XG44" s="148"/>
      <c r="XH44" s="148"/>
      <c r="XI44" s="148"/>
      <c r="XJ44" s="148"/>
      <c r="XK44" s="148"/>
      <c r="XL44" s="148"/>
      <c r="XM44" s="148"/>
      <c r="XN44" s="148"/>
      <c r="XO44" s="148"/>
      <c r="XP44" s="148"/>
      <c r="XQ44" s="148"/>
      <c r="XR44" s="148"/>
      <c r="XS44" s="148"/>
      <c r="XT44" s="148"/>
      <c r="XU44" s="148"/>
      <c r="XV44" s="148"/>
      <c r="XW44" s="148"/>
      <c r="XX44" s="148"/>
      <c r="XY44" s="148"/>
      <c r="XZ44" s="148"/>
      <c r="YA44" s="148"/>
      <c r="YB44" s="148"/>
      <c r="YC44" s="148"/>
      <c r="YD44" s="148"/>
      <c r="YE44" s="148"/>
      <c r="YF44" s="148"/>
      <c r="YG44" s="148"/>
      <c r="YH44" s="148"/>
      <c r="YI44" s="148"/>
      <c r="YJ44" s="148"/>
      <c r="YK44" s="148"/>
      <c r="YL44" s="148"/>
      <c r="YM44" s="148"/>
      <c r="YN44" s="148"/>
      <c r="YO44" s="148"/>
      <c r="YP44" s="148"/>
      <c r="YQ44" s="148"/>
      <c r="YR44" s="148"/>
      <c r="YS44" s="148"/>
      <c r="YT44" s="148"/>
      <c r="YU44" s="148"/>
      <c r="YV44" s="148"/>
      <c r="YW44" s="148"/>
      <c r="YX44" s="148"/>
      <c r="YY44" s="148"/>
      <c r="YZ44" s="148"/>
      <c r="ZA44" s="148"/>
      <c r="ZB44" s="148"/>
      <c r="ZC44" s="148"/>
      <c r="ZD44" s="148"/>
      <c r="ZE44" s="148"/>
      <c r="ZF44" s="148"/>
      <c r="ZG44" s="148"/>
      <c r="ZH44" s="148"/>
      <c r="ZI44" s="148"/>
      <c r="ZJ44" s="148"/>
      <c r="ZK44" s="148"/>
      <c r="ZL44" s="148"/>
      <c r="ZM44" s="148"/>
      <c r="ZN44" s="148"/>
      <c r="ZO44" s="148"/>
      <c r="ZP44" s="148"/>
      <c r="ZQ44" s="148"/>
      <c r="ZR44" s="148"/>
      <c r="ZS44" s="148"/>
      <c r="ZT44" s="148"/>
      <c r="ZU44" s="148"/>
      <c r="ZV44" s="148"/>
      <c r="ZW44" s="148"/>
      <c r="ZX44" s="148"/>
      <c r="ZY44" s="148"/>
      <c r="ZZ44" s="148"/>
      <c r="AAA44" s="148"/>
      <c r="AAB44" s="148"/>
      <c r="AAC44" s="148"/>
      <c r="AAD44" s="148"/>
      <c r="AAE44" s="148"/>
      <c r="AAF44" s="148"/>
      <c r="AAG44" s="148"/>
      <c r="AAH44" s="148"/>
      <c r="AAI44" s="148"/>
      <c r="AAJ44" s="148"/>
      <c r="AAK44" s="148"/>
      <c r="AAL44" s="148"/>
      <c r="AAM44" s="148"/>
      <c r="AAN44" s="148"/>
      <c r="AAO44" s="148"/>
      <c r="AAP44" s="148"/>
      <c r="AAQ44" s="148"/>
      <c r="AAR44" s="148"/>
      <c r="AAS44" s="148"/>
      <c r="AAT44" s="148"/>
      <c r="AAU44" s="148"/>
      <c r="AAV44" s="148"/>
      <c r="AAW44" s="148"/>
      <c r="AAX44" s="148"/>
      <c r="AAY44" s="148"/>
      <c r="AAZ44" s="148"/>
      <c r="ABA44" s="148"/>
      <c r="ABB44" s="148"/>
      <c r="ABC44" s="148"/>
      <c r="ABD44" s="148"/>
      <c r="ABE44" s="148"/>
      <c r="ABF44" s="148"/>
      <c r="ABG44" s="148"/>
      <c r="ABH44" s="148"/>
      <c r="ABI44" s="148"/>
      <c r="ABJ44" s="148"/>
      <c r="ABK44" s="148"/>
      <c r="ABL44" s="148"/>
      <c r="ABM44" s="148"/>
      <c r="ABN44" s="148"/>
      <c r="ABO44" s="148"/>
      <c r="ABP44" s="148"/>
      <c r="ABQ44" s="148"/>
      <c r="ABR44" s="148"/>
      <c r="ABS44" s="148"/>
      <c r="ABT44" s="148"/>
      <c r="ABU44" s="148"/>
      <c r="ABV44" s="148"/>
      <c r="ABW44" s="148"/>
      <c r="ABX44" s="148"/>
      <c r="ABY44" s="148"/>
      <c r="ABZ44" s="148"/>
      <c r="ACA44" s="148"/>
      <c r="ACB44" s="148"/>
      <c r="ACC44" s="148"/>
      <c r="ACD44" s="148"/>
      <c r="ACE44" s="148"/>
      <c r="ACF44" s="148"/>
      <c r="ACG44" s="148"/>
      <c r="ACH44" s="148"/>
      <c r="ACI44" s="148"/>
      <c r="ACJ44" s="148"/>
      <c r="ACK44" s="148"/>
      <c r="ACL44" s="148"/>
      <c r="ACM44" s="148"/>
      <c r="ACN44" s="148"/>
      <c r="ACO44" s="148"/>
      <c r="ACP44" s="148"/>
      <c r="ACQ44" s="148"/>
      <c r="ACR44" s="148"/>
      <c r="ACS44" s="148"/>
      <c r="ACT44" s="148"/>
      <c r="ACU44" s="148"/>
      <c r="ACV44" s="148"/>
      <c r="ACW44" s="148"/>
      <c r="ACX44" s="148"/>
      <c r="ACY44" s="148"/>
      <c r="ACZ44" s="148"/>
      <c r="ADA44" s="148"/>
      <c r="ADB44" s="148"/>
      <c r="ADC44" s="148"/>
      <c r="ADD44" s="148"/>
      <c r="ADE44" s="148"/>
      <c r="ADF44" s="148"/>
      <c r="ADG44" s="148"/>
      <c r="ADH44" s="148"/>
      <c r="ADI44" s="148"/>
      <c r="ADJ44" s="148"/>
      <c r="ADK44" s="148"/>
      <c r="ADL44" s="148"/>
      <c r="ADM44" s="148"/>
      <c r="ADN44" s="148"/>
      <c r="ADO44" s="148"/>
      <c r="ADP44" s="148"/>
      <c r="ADQ44" s="148"/>
      <c r="ADR44" s="148"/>
      <c r="ADS44" s="148"/>
      <c r="ADT44" s="148"/>
      <c r="ADU44" s="148"/>
      <c r="ADV44" s="148"/>
      <c r="ADW44" s="148"/>
      <c r="ADX44" s="148"/>
      <c r="ADY44" s="148"/>
      <c r="ADZ44" s="148"/>
      <c r="AEA44" s="148"/>
      <c r="AEB44" s="148"/>
      <c r="AEC44" s="148"/>
      <c r="AED44" s="148"/>
      <c r="AEE44" s="148"/>
      <c r="AEF44" s="148"/>
      <c r="AEG44" s="148"/>
      <c r="AEH44" s="148"/>
      <c r="AEI44" s="148"/>
      <c r="AEJ44" s="148"/>
      <c r="AEK44" s="148"/>
      <c r="AEL44" s="148"/>
      <c r="AEM44" s="148"/>
      <c r="AEN44" s="148"/>
      <c r="AEO44" s="148"/>
      <c r="AEP44" s="148"/>
      <c r="AEQ44" s="148"/>
      <c r="AER44" s="148"/>
      <c r="AES44" s="148"/>
      <c r="AET44" s="148"/>
      <c r="AEU44" s="148"/>
      <c r="AEV44" s="148"/>
      <c r="AEW44" s="148"/>
      <c r="AEX44" s="148"/>
      <c r="AEY44" s="148"/>
      <c r="AEZ44" s="148"/>
      <c r="AFA44" s="148"/>
      <c r="AFB44" s="148"/>
      <c r="AFC44" s="148"/>
      <c r="AFD44" s="148"/>
      <c r="AFE44" s="148"/>
      <c r="AFF44" s="148"/>
      <c r="AFG44" s="148"/>
      <c r="AFH44" s="148"/>
      <c r="AFI44" s="148"/>
      <c r="AFJ44" s="148"/>
      <c r="AFK44" s="148"/>
      <c r="AFL44" s="148"/>
      <c r="AFM44" s="148"/>
      <c r="AFN44" s="148"/>
      <c r="AFO44" s="148"/>
      <c r="AFP44" s="148"/>
      <c r="AFQ44" s="148"/>
      <c r="AFR44" s="148"/>
      <c r="AFS44" s="148"/>
      <c r="AFT44" s="148"/>
      <c r="AFU44" s="148"/>
      <c r="AFV44" s="148"/>
      <c r="AFW44" s="148"/>
      <c r="AFX44" s="148"/>
      <c r="AFY44" s="148"/>
      <c r="AFZ44" s="148"/>
      <c r="AGA44" s="148"/>
      <c r="AGB44" s="148"/>
      <c r="AGC44" s="148"/>
      <c r="AGD44" s="148"/>
      <c r="AGE44" s="148"/>
      <c r="AGF44" s="148"/>
      <c r="AGG44" s="148"/>
      <c r="AGH44" s="148"/>
      <c r="AGI44" s="148"/>
      <c r="AGJ44" s="148"/>
      <c r="AGK44" s="148"/>
      <c r="AGL44" s="148"/>
      <c r="AGM44" s="148"/>
      <c r="AGN44" s="148"/>
      <c r="AGO44" s="148"/>
      <c r="AGP44" s="148"/>
      <c r="AGQ44" s="148"/>
      <c r="AGR44" s="148"/>
      <c r="AGS44" s="148"/>
      <c r="AGT44" s="148"/>
      <c r="AGU44" s="148"/>
      <c r="AGV44" s="148"/>
      <c r="AGW44" s="148"/>
      <c r="AGX44" s="148"/>
      <c r="AGY44" s="148"/>
      <c r="AGZ44" s="148"/>
      <c r="AHA44" s="148"/>
      <c r="AHB44" s="148"/>
      <c r="AHC44" s="148"/>
      <c r="AHD44" s="148"/>
      <c r="AHE44" s="148"/>
      <c r="AHF44" s="148"/>
      <c r="AHG44" s="148"/>
      <c r="AHH44" s="148"/>
      <c r="AHI44" s="148"/>
      <c r="AHJ44" s="148"/>
      <c r="AHK44" s="148"/>
      <c r="AHL44" s="148"/>
      <c r="AHM44" s="148"/>
      <c r="AHN44" s="148"/>
      <c r="AHO44" s="148"/>
      <c r="AHP44" s="148"/>
      <c r="AHQ44" s="148"/>
      <c r="AHR44" s="148"/>
      <c r="AHS44" s="148"/>
      <c r="AHT44" s="148"/>
      <c r="AHU44" s="148"/>
      <c r="AHV44" s="148"/>
      <c r="AHW44" s="148"/>
      <c r="AHX44" s="148"/>
      <c r="AHY44" s="148"/>
      <c r="AHZ44" s="148"/>
      <c r="AIA44" s="148"/>
      <c r="AIB44" s="148"/>
      <c r="AIC44" s="148"/>
      <c r="AID44" s="148"/>
      <c r="AIE44" s="148"/>
      <c r="AIF44" s="148"/>
      <c r="AIG44" s="148"/>
      <c r="AIH44" s="148"/>
      <c r="AII44" s="148"/>
      <c r="AIJ44" s="148"/>
      <c r="AIK44" s="148"/>
      <c r="AIL44" s="148"/>
      <c r="AIM44" s="148"/>
      <c r="AIN44" s="148"/>
      <c r="AIO44" s="148"/>
      <c r="AIP44" s="148"/>
      <c r="AIQ44" s="148"/>
      <c r="AIR44" s="148"/>
      <c r="AIS44" s="148"/>
      <c r="AIT44" s="148"/>
      <c r="AIU44" s="148"/>
      <c r="AIV44" s="148"/>
      <c r="AIW44" s="148"/>
      <c r="AIX44" s="148"/>
      <c r="AIY44" s="148"/>
      <c r="AIZ44" s="148"/>
      <c r="AJA44" s="148"/>
      <c r="AJB44" s="148"/>
      <c r="AJC44" s="148"/>
      <c r="AJD44" s="148"/>
      <c r="AJE44" s="148"/>
      <c r="AJF44" s="148"/>
      <c r="AJG44" s="148"/>
      <c r="AJH44" s="148"/>
      <c r="AJI44" s="148"/>
      <c r="AJJ44" s="148"/>
      <c r="AJK44" s="148"/>
      <c r="AJL44" s="148"/>
      <c r="AJM44" s="148"/>
      <c r="AJN44" s="148"/>
      <c r="AJO44" s="148"/>
      <c r="AJP44" s="148"/>
      <c r="AJQ44" s="148"/>
      <c r="AJR44" s="148"/>
      <c r="AJS44" s="148"/>
      <c r="AJT44" s="148"/>
      <c r="AJU44" s="148"/>
      <c r="AJV44" s="148"/>
      <c r="AJW44" s="148"/>
      <c r="AJX44" s="148"/>
      <c r="AJY44" s="148"/>
      <c r="AJZ44" s="148"/>
      <c r="AKA44" s="148"/>
      <c r="AKB44" s="148"/>
      <c r="AKC44" s="148"/>
      <c r="AKD44" s="148"/>
      <c r="AKE44" s="148"/>
      <c r="AKF44" s="148"/>
      <c r="AKG44" s="148"/>
      <c r="AKH44" s="148"/>
      <c r="AKI44" s="148"/>
      <c r="AKJ44" s="148"/>
      <c r="AKK44" s="148"/>
      <c r="AKL44" s="148"/>
      <c r="AKM44" s="148"/>
      <c r="AKN44" s="148"/>
      <c r="AKO44" s="148"/>
      <c r="AKP44" s="148"/>
      <c r="AKQ44" s="148"/>
      <c r="AKR44" s="148"/>
      <c r="AKS44" s="148"/>
      <c r="AKT44" s="148"/>
      <c r="AKU44" s="148"/>
      <c r="AKV44" s="148"/>
      <c r="AKW44" s="148"/>
      <c r="AKX44" s="148"/>
      <c r="AKY44" s="148"/>
      <c r="AKZ44" s="148"/>
      <c r="ALA44" s="148"/>
      <c r="ALB44" s="148"/>
      <c r="ALC44" s="148"/>
      <c r="ALD44" s="148"/>
      <c r="ALE44" s="148"/>
      <c r="ALF44" s="148"/>
      <c r="ALG44" s="148"/>
      <c r="ALH44" s="148"/>
      <c r="ALI44" s="148"/>
      <c r="ALJ44" s="148"/>
      <c r="ALK44" s="148"/>
      <c r="ALL44" s="148"/>
      <c r="ALM44" s="148"/>
      <c r="ALN44" s="148"/>
      <c r="ALO44" s="148"/>
      <c r="ALP44" s="148"/>
      <c r="ALQ44" s="148"/>
      <c r="ALR44" s="148"/>
      <c r="ALS44" s="148"/>
      <c r="ALT44" s="148"/>
      <c r="ALU44" s="148"/>
      <c r="ALV44" s="148"/>
      <c r="ALW44" s="148"/>
      <c r="ALX44" s="148"/>
      <c r="ALY44" s="148"/>
      <c r="ALZ44" s="148"/>
      <c r="AMA44" s="148"/>
      <c r="AMB44" s="148"/>
      <c r="AMC44" s="148"/>
      <c r="AMD44" s="148"/>
      <c r="AME44" s="148"/>
      <c r="AMF44" s="148"/>
      <c r="AMG44" s="148"/>
      <c r="AMH44" s="148"/>
      <c r="AMI44" s="148"/>
      <c r="AMJ44" s="148"/>
      <c r="AMK44" s="148"/>
      <c r="AML44" s="148"/>
      <c r="AMM44" s="148"/>
      <c r="AMN44" s="148"/>
      <c r="AMO44" s="148"/>
      <c r="AMP44" s="148"/>
      <c r="AMQ44" s="148"/>
      <c r="AMR44" s="148"/>
      <c r="AMS44" s="148"/>
      <c r="AMT44" s="148"/>
      <c r="AMU44" s="148"/>
      <c r="AMV44" s="148"/>
      <c r="AMW44" s="148"/>
      <c r="AMX44" s="148"/>
      <c r="AMY44" s="148"/>
      <c r="AMZ44" s="148"/>
      <c r="ANA44" s="148"/>
      <c r="ANB44" s="148"/>
      <c r="ANC44" s="148"/>
      <c r="AND44" s="148"/>
      <c r="ANE44" s="148"/>
      <c r="ANF44" s="148"/>
      <c r="ANG44" s="148"/>
      <c r="ANH44" s="148"/>
      <c r="ANI44" s="148"/>
      <c r="ANJ44" s="148"/>
      <c r="ANK44" s="148"/>
      <c r="ANL44" s="148"/>
      <c r="ANM44" s="148"/>
      <c r="ANN44" s="148"/>
      <c r="ANO44" s="148"/>
      <c r="ANP44" s="148"/>
      <c r="ANQ44" s="148"/>
      <c r="ANR44" s="148"/>
      <c r="ANS44" s="148"/>
      <c r="ANT44" s="148"/>
      <c r="ANU44" s="148"/>
      <c r="ANV44" s="148"/>
      <c r="ANW44" s="148"/>
      <c r="ANX44" s="148"/>
      <c r="ANY44" s="148"/>
      <c r="ANZ44" s="148"/>
      <c r="AOA44" s="148"/>
      <c r="AOB44" s="148"/>
      <c r="AOC44" s="148"/>
      <c r="AOD44" s="148"/>
      <c r="AOE44" s="148"/>
      <c r="AOF44" s="148"/>
      <c r="AOG44" s="148"/>
      <c r="AOH44" s="148"/>
      <c r="AOI44" s="148"/>
      <c r="AOJ44" s="148"/>
      <c r="AOK44" s="148"/>
      <c r="AOL44" s="148"/>
      <c r="AOM44" s="148"/>
      <c r="AON44" s="148"/>
      <c r="AOO44" s="148"/>
      <c r="AOP44" s="148"/>
      <c r="AOQ44" s="148"/>
      <c r="AOR44" s="148"/>
      <c r="AOS44" s="148"/>
      <c r="AOT44" s="148"/>
      <c r="AOU44" s="148"/>
      <c r="AOV44" s="148"/>
      <c r="AOW44" s="148"/>
      <c r="AOX44" s="148"/>
      <c r="AOY44" s="148"/>
      <c r="AOZ44" s="148"/>
      <c r="APA44" s="148"/>
      <c r="APB44" s="148"/>
      <c r="APC44" s="148"/>
      <c r="APD44" s="148"/>
      <c r="APE44" s="148"/>
      <c r="APF44" s="148"/>
      <c r="APG44" s="148"/>
      <c r="APH44" s="148"/>
      <c r="API44" s="148"/>
      <c r="APJ44" s="148"/>
      <c r="APK44" s="148"/>
      <c r="APL44" s="148"/>
      <c r="APM44" s="148"/>
      <c r="APN44" s="148"/>
      <c r="APO44" s="148"/>
      <c r="APP44" s="148"/>
      <c r="APQ44" s="148"/>
      <c r="APR44" s="148"/>
      <c r="APS44" s="148"/>
      <c r="APT44" s="148"/>
      <c r="APU44" s="148"/>
      <c r="APV44" s="148"/>
      <c r="APW44" s="148"/>
      <c r="APX44" s="148"/>
      <c r="APY44" s="148"/>
      <c r="APZ44" s="148"/>
      <c r="AQA44" s="148"/>
      <c r="AQB44" s="148"/>
      <c r="AQC44" s="148"/>
      <c r="AQD44" s="148"/>
      <c r="AQE44" s="148"/>
      <c r="AQF44" s="148"/>
      <c r="AQG44" s="148"/>
      <c r="AQH44" s="148"/>
      <c r="AQI44" s="148"/>
      <c r="AQJ44" s="148"/>
      <c r="AQK44" s="148"/>
      <c r="AQL44" s="148"/>
      <c r="AQM44" s="148"/>
      <c r="AQN44" s="148"/>
      <c r="AQO44" s="148"/>
      <c r="AQP44" s="148"/>
      <c r="AQQ44" s="148"/>
      <c r="AQR44" s="148"/>
      <c r="AQS44" s="148"/>
      <c r="AQT44" s="148"/>
      <c r="AQU44" s="148"/>
      <c r="AQV44" s="148"/>
      <c r="AQW44" s="148"/>
      <c r="AQX44" s="148"/>
      <c r="AQY44" s="148"/>
      <c r="AQZ44" s="148"/>
      <c r="ARA44" s="148"/>
      <c r="ARB44" s="148"/>
      <c r="ARC44" s="148"/>
      <c r="ARD44" s="148"/>
      <c r="ARE44" s="148"/>
      <c r="ARF44" s="148"/>
      <c r="ARG44" s="148"/>
      <c r="ARH44" s="148"/>
      <c r="ARI44" s="148"/>
      <c r="ARJ44" s="148"/>
      <c r="ARK44" s="148"/>
      <c r="ARL44" s="148"/>
      <c r="ARM44" s="148"/>
      <c r="ARN44" s="148"/>
      <c r="ARO44" s="148"/>
      <c r="ARP44" s="148"/>
      <c r="ARQ44" s="148"/>
      <c r="ARR44" s="148"/>
      <c r="ARS44" s="148"/>
      <c r="ART44" s="148"/>
      <c r="ARU44" s="148"/>
      <c r="ARV44" s="148"/>
      <c r="ARW44" s="148"/>
      <c r="ARX44" s="148"/>
      <c r="ARY44" s="148"/>
      <c r="ARZ44" s="148"/>
      <c r="ASA44" s="148"/>
      <c r="ASB44" s="148"/>
      <c r="ASC44" s="148"/>
      <c r="ASD44" s="148"/>
      <c r="ASE44" s="148"/>
      <c r="ASF44" s="148"/>
      <c r="ASG44" s="148"/>
      <c r="ASH44" s="148"/>
      <c r="ASI44" s="148"/>
      <c r="ASJ44" s="148"/>
      <c r="ASK44" s="148"/>
      <c r="ASL44" s="148"/>
      <c r="ASM44" s="148"/>
      <c r="ASN44" s="148"/>
      <c r="ASO44" s="148"/>
      <c r="ASP44" s="148"/>
      <c r="ASQ44" s="148"/>
      <c r="ASR44" s="148"/>
      <c r="ASS44" s="148"/>
      <c r="AST44" s="148"/>
      <c r="ASU44" s="148"/>
      <c r="ASV44" s="148"/>
      <c r="ASW44" s="148"/>
      <c r="ASX44" s="148"/>
      <c r="ASY44" s="148"/>
      <c r="ASZ44" s="148"/>
      <c r="ATA44" s="148"/>
      <c r="ATB44" s="148"/>
      <c r="ATC44" s="148"/>
      <c r="ATD44" s="148"/>
      <c r="ATE44" s="148"/>
      <c r="ATF44" s="148"/>
      <c r="ATG44" s="148"/>
      <c r="ATH44" s="148"/>
      <c r="ATI44" s="148"/>
      <c r="ATJ44" s="148"/>
      <c r="ATK44" s="148"/>
      <c r="ATL44" s="148"/>
      <c r="ATM44" s="148"/>
      <c r="ATN44" s="148"/>
      <c r="ATO44" s="148"/>
      <c r="ATP44" s="148"/>
      <c r="ATQ44" s="148"/>
      <c r="ATR44" s="148"/>
      <c r="ATS44" s="148"/>
      <c r="ATT44" s="148"/>
      <c r="ATU44" s="148"/>
      <c r="ATV44" s="148"/>
      <c r="ATW44" s="148"/>
      <c r="ATX44" s="148"/>
      <c r="ATY44" s="148"/>
      <c r="ATZ44" s="148"/>
      <c r="AUA44" s="148"/>
      <c r="AUB44" s="148"/>
      <c r="AUC44" s="148"/>
      <c r="AUD44" s="148"/>
      <c r="AUE44" s="148"/>
      <c r="AUF44" s="148"/>
      <c r="AUG44" s="148"/>
      <c r="AUH44" s="148"/>
      <c r="AUI44" s="148"/>
      <c r="AUJ44" s="148"/>
      <c r="AUK44" s="148"/>
      <c r="AUL44" s="148"/>
      <c r="AUM44" s="148"/>
      <c r="AUN44" s="148"/>
      <c r="AUO44" s="148"/>
      <c r="AUP44" s="148"/>
      <c r="AUQ44" s="148"/>
      <c r="AUR44" s="148"/>
      <c r="AUS44" s="148"/>
      <c r="AUT44" s="148"/>
      <c r="AUU44" s="148"/>
      <c r="AUV44" s="148"/>
      <c r="AUW44" s="148"/>
      <c r="AUX44" s="148"/>
      <c r="AUY44" s="148"/>
      <c r="AUZ44" s="148"/>
      <c r="AVA44" s="148"/>
      <c r="AVB44" s="148"/>
      <c r="AVC44" s="148"/>
      <c r="AVD44" s="148"/>
      <c r="AVE44" s="148"/>
      <c r="AVF44" s="148"/>
      <c r="AVG44" s="148"/>
      <c r="AVH44" s="148"/>
      <c r="AVI44" s="148"/>
      <c r="AVJ44" s="148"/>
      <c r="AVK44" s="148"/>
      <c r="AVL44" s="148"/>
      <c r="AVM44" s="148"/>
      <c r="AVN44" s="148"/>
      <c r="AVO44" s="148"/>
      <c r="AVP44" s="148"/>
      <c r="AVQ44" s="148"/>
      <c r="AVR44" s="148"/>
      <c r="AVS44" s="148"/>
      <c r="AVT44" s="148"/>
      <c r="AVU44" s="148"/>
      <c r="AVV44" s="148"/>
      <c r="AVW44" s="148"/>
      <c r="AVX44" s="148"/>
      <c r="AVY44" s="148"/>
      <c r="AVZ44" s="148"/>
      <c r="AWA44" s="148"/>
      <c r="AWB44" s="148"/>
      <c r="AWC44" s="148"/>
      <c r="AWD44" s="148"/>
      <c r="AWE44" s="148"/>
      <c r="AWF44" s="148"/>
      <c r="AWG44" s="148"/>
      <c r="AWH44" s="148"/>
      <c r="AWI44" s="148"/>
      <c r="AWJ44" s="148"/>
      <c r="AWK44" s="148"/>
      <c r="AWL44" s="148"/>
      <c r="AWM44" s="148"/>
      <c r="AWN44" s="148"/>
      <c r="AWO44" s="148"/>
      <c r="AWP44" s="148"/>
      <c r="AWQ44" s="148"/>
      <c r="AWR44" s="148"/>
      <c r="AWS44" s="148"/>
      <c r="AWT44" s="148"/>
      <c r="AWU44" s="148"/>
      <c r="AWV44" s="148"/>
      <c r="AWW44" s="148"/>
      <c r="AWX44" s="148"/>
      <c r="AWY44" s="148"/>
      <c r="AWZ44" s="148"/>
      <c r="AXA44" s="148"/>
      <c r="AXB44" s="148"/>
      <c r="AXC44" s="148"/>
      <c r="AXD44" s="148"/>
      <c r="AXE44" s="148"/>
      <c r="AXF44" s="148"/>
      <c r="AXG44" s="148"/>
      <c r="AXH44" s="148"/>
      <c r="AXI44" s="148"/>
      <c r="AXJ44" s="148"/>
      <c r="AXK44" s="148"/>
      <c r="AXL44" s="148"/>
      <c r="AXM44" s="148"/>
      <c r="AXN44" s="148"/>
      <c r="AXO44" s="148"/>
      <c r="AXP44" s="148"/>
      <c r="AXQ44" s="148"/>
      <c r="AXR44" s="148"/>
      <c r="AXS44" s="148"/>
      <c r="AXT44" s="148"/>
      <c r="AXU44" s="148"/>
      <c r="AXV44" s="148"/>
      <c r="AXW44" s="148"/>
      <c r="AXX44" s="148"/>
      <c r="AXY44" s="148"/>
      <c r="AXZ44" s="148"/>
      <c r="AYA44" s="148"/>
      <c r="AYB44" s="148"/>
      <c r="AYC44" s="148"/>
      <c r="AYD44" s="148"/>
      <c r="AYE44" s="148"/>
      <c r="AYF44" s="148"/>
      <c r="AYG44" s="148"/>
      <c r="AYH44" s="148"/>
      <c r="AYI44" s="148"/>
      <c r="AYJ44" s="148"/>
      <c r="AYK44" s="148"/>
      <c r="AYL44" s="148"/>
      <c r="AYM44" s="148"/>
      <c r="AYN44" s="148"/>
      <c r="AYO44" s="148"/>
      <c r="AYP44" s="148"/>
      <c r="AYQ44" s="148"/>
      <c r="AYR44" s="148"/>
      <c r="AYS44" s="148"/>
      <c r="AYT44" s="148"/>
      <c r="AYU44" s="148"/>
      <c r="AYV44" s="148"/>
      <c r="AYW44" s="148"/>
      <c r="AYX44" s="148"/>
      <c r="AYY44" s="148"/>
      <c r="AYZ44" s="148"/>
      <c r="AZA44" s="148"/>
      <c r="AZB44" s="148"/>
      <c r="AZC44" s="148"/>
      <c r="AZD44" s="148"/>
      <c r="AZE44" s="148"/>
      <c r="AZF44" s="148"/>
      <c r="AZG44" s="148"/>
      <c r="AZH44" s="148"/>
      <c r="AZI44" s="148"/>
      <c r="AZJ44" s="148"/>
      <c r="AZK44" s="148"/>
      <c r="AZL44" s="148"/>
      <c r="AZM44" s="148"/>
      <c r="AZN44" s="148"/>
      <c r="AZO44" s="148"/>
      <c r="AZP44" s="148"/>
      <c r="AZQ44" s="148"/>
      <c r="AZR44" s="148"/>
      <c r="AZS44" s="148"/>
      <c r="AZT44" s="148"/>
      <c r="AZU44" s="148"/>
      <c r="AZV44" s="148"/>
      <c r="AZW44" s="148"/>
      <c r="AZX44" s="148"/>
      <c r="AZY44" s="148"/>
      <c r="AZZ44" s="148"/>
      <c r="BAA44" s="148"/>
      <c r="BAB44" s="148"/>
      <c r="BAC44" s="148"/>
      <c r="BAD44" s="148"/>
      <c r="BAE44" s="148"/>
      <c r="BAF44" s="148"/>
      <c r="BAG44" s="148"/>
      <c r="BAH44" s="148"/>
      <c r="BAI44" s="148"/>
      <c r="BAJ44" s="148"/>
      <c r="BAK44" s="148"/>
      <c r="BAL44" s="148"/>
      <c r="BAM44" s="148"/>
      <c r="BAN44" s="148"/>
      <c r="BAO44" s="148"/>
      <c r="BAP44" s="148"/>
      <c r="BAQ44" s="148"/>
      <c r="BAR44" s="148"/>
      <c r="BAS44" s="148"/>
      <c r="BAT44" s="148"/>
      <c r="BAU44" s="148"/>
      <c r="BAV44" s="148"/>
      <c r="BAW44" s="148"/>
      <c r="BAX44" s="148"/>
      <c r="BAY44" s="148"/>
      <c r="BAZ44" s="148"/>
      <c r="BBA44" s="148"/>
      <c r="BBB44" s="148"/>
      <c r="BBC44" s="148"/>
      <c r="BBD44" s="148"/>
      <c r="BBE44" s="148"/>
      <c r="BBF44" s="148"/>
      <c r="BBG44" s="148"/>
      <c r="BBH44" s="148"/>
      <c r="BBI44" s="148"/>
      <c r="BBJ44" s="148"/>
      <c r="BBK44" s="148"/>
      <c r="BBL44" s="148"/>
      <c r="BBM44" s="148"/>
      <c r="BBN44" s="148"/>
      <c r="BBO44" s="148"/>
      <c r="BBP44" s="148"/>
      <c r="BBQ44" s="148"/>
      <c r="BBR44" s="148"/>
      <c r="BBS44" s="148"/>
      <c r="BBT44" s="148"/>
      <c r="BBU44" s="148"/>
      <c r="BBV44" s="148"/>
      <c r="BBW44" s="148"/>
      <c r="BBX44" s="148"/>
      <c r="BBY44" s="148"/>
      <c r="BBZ44" s="148"/>
      <c r="BCA44" s="148"/>
      <c r="BCB44" s="148"/>
      <c r="BCC44" s="148"/>
      <c r="BCD44" s="148"/>
      <c r="BCE44" s="148"/>
      <c r="BCF44" s="148"/>
      <c r="BCG44" s="148"/>
      <c r="BCH44" s="148"/>
      <c r="BCI44" s="148"/>
      <c r="BCJ44" s="148"/>
      <c r="BCK44" s="148"/>
      <c r="BCL44" s="148"/>
      <c r="BCM44" s="148"/>
      <c r="BCN44" s="148"/>
      <c r="BCO44" s="148"/>
      <c r="BCP44" s="148"/>
      <c r="BCQ44" s="148"/>
      <c r="BCR44" s="148"/>
      <c r="BCS44" s="148"/>
      <c r="BCT44" s="148"/>
      <c r="BCU44" s="148"/>
      <c r="BCV44" s="148"/>
      <c r="BCW44" s="148"/>
      <c r="BCX44" s="148"/>
      <c r="BCY44" s="148"/>
      <c r="BCZ44" s="148"/>
      <c r="BDA44" s="148"/>
      <c r="BDB44" s="148"/>
      <c r="BDC44" s="148"/>
      <c r="BDD44" s="148"/>
      <c r="BDE44" s="148"/>
      <c r="BDF44" s="148"/>
      <c r="BDG44" s="148"/>
      <c r="BDH44" s="148"/>
      <c r="BDI44" s="148"/>
      <c r="BDJ44" s="148"/>
      <c r="BDK44" s="148"/>
      <c r="BDL44" s="148"/>
      <c r="BDM44" s="148"/>
      <c r="BDN44" s="148"/>
      <c r="BDO44" s="148"/>
      <c r="BDP44" s="148"/>
      <c r="BDQ44" s="148"/>
      <c r="BDR44" s="148"/>
      <c r="BDS44" s="148"/>
      <c r="BDT44" s="148"/>
      <c r="BDU44" s="148"/>
      <c r="BDV44" s="148"/>
      <c r="BDW44" s="148"/>
      <c r="BDX44" s="148"/>
      <c r="BDY44" s="148"/>
      <c r="BDZ44" s="148"/>
      <c r="BEA44" s="148"/>
      <c r="BEB44" s="148"/>
      <c r="BEC44" s="148"/>
      <c r="BED44" s="148"/>
      <c r="BEE44" s="148"/>
      <c r="BEF44" s="148"/>
      <c r="BEG44" s="148"/>
      <c r="BEH44" s="148"/>
      <c r="BEI44" s="148"/>
      <c r="BEJ44" s="148"/>
      <c r="BEK44" s="148"/>
      <c r="BEL44" s="148"/>
      <c r="BEM44" s="148"/>
      <c r="BEN44" s="148"/>
      <c r="BEO44" s="148"/>
      <c r="BEP44" s="148"/>
      <c r="BEQ44" s="148"/>
      <c r="BER44" s="148"/>
      <c r="BES44" s="148"/>
      <c r="BET44" s="148"/>
      <c r="BEU44" s="148"/>
      <c r="BEV44" s="148"/>
      <c r="BEW44" s="148"/>
      <c r="BEX44" s="148"/>
      <c r="BEY44" s="148"/>
      <c r="BEZ44" s="148"/>
      <c r="BFA44" s="148"/>
      <c r="BFB44" s="148"/>
      <c r="BFC44" s="148"/>
      <c r="BFD44" s="148"/>
      <c r="BFE44" s="148"/>
      <c r="BFF44" s="148"/>
      <c r="BFG44" s="148"/>
      <c r="BFH44" s="148"/>
      <c r="BFI44" s="148"/>
      <c r="BFJ44" s="148"/>
      <c r="BFK44" s="148"/>
      <c r="BFL44" s="148"/>
      <c r="BFM44" s="148"/>
      <c r="BFN44" s="148"/>
      <c r="BFO44" s="148"/>
      <c r="BFP44" s="148"/>
      <c r="BFQ44" s="148"/>
      <c r="BFR44" s="148"/>
      <c r="BFS44" s="148"/>
      <c r="BFT44" s="148"/>
      <c r="BFU44" s="148"/>
      <c r="BFV44" s="148"/>
      <c r="BFW44" s="148"/>
      <c r="BFX44" s="148"/>
      <c r="BFY44" s="148"/>
      <c r="BFZ44" s="148"/>
      <c r="BGA44" s="148"/>
      <c r="BGB44" s="148"/>
      <c r="BGC44" s="148"/>
      <c r="BGD44" s="148"/>
      <c r="BGE44" s="148"/>
      <c r="BGF44" s="148"/>
      <c r="BGG44" s="148"/>
      <c r="BGH44" s="148"/>
      <c r="BGI44" s="148"/>
      <c r="BGJ44" s="148"/>
      <c r="BGK44" s="148"/>
      <c r="BGL44" s="148"/>
      <c r="BGM44" s="148"/>
      <c r="BGN44" s="148"/>
      <c r="BGO44" s="148"/>
      <c r="BGP44" s="148"/>
      <c r="BGQ44" s="148"/>
      <c r="BGR44" s="148"/>
      <c r="BGS44" s="148"/>
      <c r="BGT44" s="148"/>
      <c r="BGU44" s="148"/>
      <c r="BGV44" s="148"/>
      <c r="BGW44" s="148"/>
      <c r="BGX44" s="148"/>
      <c r="BGY44" s="148"/>
      <c r="BGZ44" s="148"/>
      <c r="BHA44" s="148"/>
      <c r="BHB44" s="148"/>
      <c r="BHC44" s="148"/>
      <c r="BHD44" s="148"/>
      <c r="BHE44" s="148"/>
      <c r="BHF44" s="148"/>
      <c r="BHG44" s="148"/>
      <c r="BHH44" s="148"/>
      <c r="BHI44" s="148"/>
      <c r="BHJ44" s="148"/>
      <c r="BHK44" s="148"/>
      <c r="BHL44" s="148"/>
      <c r="BHM44" s="148"/>
      <c r="BHN44" s="148"/>
      <c r="BHO44" s="148"/>
      <c r="BHP44" s="148"/>
      <c r="BHQ44" s="148"/>
      <c r="BHR44" s="148"/>
      <c r="BHS44" s="148"/>
      <c r="BHT44" s="148"/>
      <c r="BHU44" s="148"/>
      <c r="BHV44" s="148"/>
      <c r="BHW44" s="148"/>
      <c r="BHX44" s="148"/>
      <c r="BHY44" s="148"/>
      <c r="BHZ44" s="148"/>
      <c r="BIA44" s="148"/>
      <c r="BIB44" s="148"/>
      <c r="BIC44" s="148"/>
      <c r="BID44" s="148"/>
      <c r="BIE44" s="148"/>
      <c r="BIF44" s="148"/>
      <c r="BIG44" s="148"/>
      <c r="BIH44" s="148"/>
      <c r="BII44" s="148"/>
      <c r="BIJ44" s="148"/>
      <c r="BIK44" s="148"/>
      <c r="BIL44" s="148"/>
      <c r="BIM44" s="148"/>
      <c r="BIN44" s="148"/>
      <c r="BIO44" s="148"/>
      <c r="BIP44" s="148"/>
      <c r="BIQ44" s="148"/>
      <c r="BIR44" s="148"/>
      <c r="BIS44" s="148"/>
      <c r="BIT44" s="148"/>
      <c r="BIU44" s="148"/>
      <c r="BIV44" s="148"/>
      <c r="BIW44" s="148"/>
      <c r="BIX44" s="148"/>
      <c r="BIY44" s="148"/>
      <c r="BIZ44" s="148"/>
      <c r="BJA44" s="148"/>
      <c r="BJB44" s="148"/>
      <c r="BJC44" s="148"/>
      <c r="BJD44" s="148"/>
      <c r="BJE44" s="148"/>
      <c r="BJF44" s="148"/>
      <c r="BJG44" s="148"/>
      <c r="BJH44" s="148"/>
      <c r="BJI44" s="148"/>
      <c r="BJJ44" s="148"/>
      <c r="BJK44" s="148"/>
      <c r="BJL44" s="148"/>
      <c r="BJM44" s="148"/>
      <c r="BJN44" s="148"/>
      <c r="BJO44" s="148"/>
      <c r="BJP44" s="148"/>
      <c r="BJQ44" s="148"/>
      <c r="BJR44" s="148"/>
      <c r="BJS44" s="148"/>
      <c r="BJT44" s="148"/>
      <c r="BJU44" s="148"/>
      <c r="BJV44" s="148"/>
      <c r="BJW44" s="148"/>
      <c r="BJX44" s="148"/>
      <c r="BJY44" s="148"/>
      <c r="BJZ44" s="148"/>
      <c r="BKA44" s="148"/>
      <c r="BKB44" s="148"/>
      <c r="BKC44" s="148"/>
      <c r="BKD44" s="148"/>
      <c r="BKE44" s="148"/>
      <c r="BKF44" s="148"/>
      <c r="BKG44" s="148"/>
      <c r="BKH44" s="148"/>
      <c r="BKI44" s="148"/>
      <c r="BKJ44" s="148"/>
      <c r="BKK44" s="148"/>
      <c r="BKL44" s="148"/>
      <c r="BKM44" s="148"/>
      <c r="BKN44" s="148"/>
      <c r="BKO44" s="148"/>
      <c r="BKP44" s="148"/>
      <c r="BKQ44" s="148"/>
      <c r="BKR44" s="148"/>
      <c r="BKS44" s="148"/>
      <c r="BKT44" s="148"/>
      <c r="BKU44" s="148"/>
      <c r="BKV44" s="148"/>
      <c r="BKW44" s="148"/>
      <c r="BKX44" s="148"/>
      <c r="BKY44" s="148"/>
      <c r="BKZ44" s="148"/>
      <c r="BLA44" s="148"/>
      <c r="BLB44" s="148"/>
      <c r="BLC44" s="148"/>
      <c r="BLD44" s="148"/>
      <c r="BLE44" s="148"/>
      <c r="BLF44" s="148"/>
      <c r="BLG44" s="148"/>
      <c r="BLH44" s="148"/>
      <c r="BLI44" s="148"/>
      <c r="BLJ44" s="148"/>
      <c r="BLK44" s="148"/>
      <c r="BLL44" s="148"/>
      <c r="BLM44" s="148"/>
      <c r="BLN44" s="148"/>
      <c r="BLO44" s="148"/>
      <c r="BLP44" s="148"/>
      <c r="BLQ44" s="148"/>
      <c r="BLR44" s="148"/>
      <c r="BLS44" s="148"/>
      <c r="BLT44" s="148"/>
      <c r="BLU44" s="148"/>
      <c r="BLV44" s="148"/>
      <c r="BLW44" s="148"/>
      <c r="BLX44" s="148"/>
      <c r="BLY44" s="148"/>
      <c r="BLZ44" s="148"/>
      <c r="BMA44" s="148"/>
      <c r="BMB44" s="148"/>
      <c r="BMC44" s="148"/>
      <c r="BMD44" s="148"/>
      <c r="BME44" s="148"/>
      <c r="BMF44" s="148"/>
      <c r="BMG44" s="148"/>
      <c r="BMH44" s="148"/>
      <c r="BMI44" s="148"/>
      <c r="BMJ44" s="148"/>
      <c r="BMK44" s="148"/>
      <c r="BML44" s="148"/>
      <c r="BMM44" s="148"/>
      <c r="BMN44" s="148"/>
      <c r="BMO44" s="148"/>
      <c r="BMP44" s="148"/>
      <c r="BMQ44" s="148"/>
      <c r="BMR44" s="148"/>
      <c r="BMS44" s="148"/>
      <c r="BMT44" s="148"/>
      <c r="BMU44" s="148"/>
      <c r="BMV44" s="148"/>
      <c r="BMW44" s="148"/>
      <c r="BMX44" s="148"/>
      <c r="BMY44" s="148"/>
      <c r="BMZ44" s="148"/>
      <c r="BNA44" s="148"/>
      <c r="BNB44" s="148"/>
      <c r="BNC44" s="148"/>
      <c r="BND44" s="148"/>
      <c r="BNE44" s="148"/>
      <c r="BNF44" s="148"/>
      <c r="BNG44" s="148"/>
      <c r="BNH44" s="148"/>
      <c r="BNI44" s="148"/>
      <c r="BNJ44" s="148"/>
      <c r="BNK44" s="148"/>
      <c r="BNL44" s="148"/>
      <c r="BNM44" s="148"/>
      <c r="BNN44" s="148"/>
      <c r="BNO44" s="148"/>
      <c r="BNP44" s="148"/>
      <c r="BNQ44" s="148"/>
      <c r="BNR44" s="148"/>
      <c r="BNS44" s="148"/>
      <c r="BNT44" s="148"/>
      <c r="BNU44" s="148"/>
      <c r="BNV44" s="148"/>
      <c r="BNW44" s="148"/>
      <c r="BNX44" s="148"/>
      <c r="BNY44" s="148"/>
      <c r="BNZ44" s="148"/>
      <c r="BOA44" s="148"/>
      <c r="BOB44" s="148"/>
      <c r="BOC44" s="148"/>
      <c r="BOD44" s="148"/>
      <c r="BOE44" s="148"/>
      <c r="BOF44" s="148"/>
      <c r="BOG44" s="148"/>
      <c r="BOH44" s="148"/>
      <c r="BOI44" s="148"/>
      <c r="BOJ44" s="148"/>
      <c r="BOK44" s="148"/>
      <c r="BOL44" s="148"/>
      <c r="BOM44" s="148"/>
      <c r="BON44" s="148"/>
      <c r="BOO44" s="148"/>
      <c r="BOP44" s="148"/>
      <c r="BOQ44" s="148"/>
      <c r="BOR44" s="148"/>
      <c r="BOS44" s="148"/>
      <c r="BOT44" s="148"/>
      <c r="BOU44" s="148"/>
      <c r="BOV44" s="148"/>
      <c r="BOW44" s="148"/>
      <c r="BOX44" s="148"/>
      <c r="BOY44" s="148"/>
      <c r="BOZ44" s="148"/>
      <c r="BPA44" s="148"/>
      <c r="BPB44" s="148"/>
      <c r="BPC44" s="148"/>
      <c r="BPD44" s="148"/>
      <c r="BPE44" s="148"/>
      <c r="BPF44" s="148"/>
      <c r="BPG44" s="148"/>
      <c r="BPH44" s="148"/>
      <c r="BPI44" s="148"/>
      <c r="BPJ44" s="148"/>
      <c r="BPK44" s="148"/>
      <c r="BPL44" s="148"/>
      <c r="BPM44" s="148"/>
      <c r="BPN44" s="148"/>
      <c r="BPO44" s="148"/>
      <c r="BPP44" s="148"/>
      <c r="BPQ44" s="148"/>
      <c r="BPR44" s="148"/>
      <c r="BPS44" s="148"/>
      <c r="BPT44" s="148"/>
      <c r="BPU44" s="148"/>
      <c r="BPV44" s="148"/>
      <c r="BPW44" s="148"/>
      <c r="BPX44" s="148"/>
      <c r="BPY44" s="148"/>
      <c r="BPZ44" s="148"/>
      <c r="BQA44" s="148"/>
      <c r="BQB44" s="148"/>
      <c r="BQC44" s="148"/>
      <c r="BQD44" s="148"/>
      <c r="BQE44" s="148"/>
      <c r="BQF44" s="148"/>
      <c r="BQG44" s="148"/>
      <c r="BQH44" s="148"/>
      <c r="BQI44" s="148"/>
      <c r="BQJ44" s="148"/>
      <c r="BQK44" s="148"/>
      <c r="BQL44" s="148"/>
      <c r="BQM44" s="148"/>
      <c r="BQN44" s="148"/>
      <c r="BQO44" s="148"/>
      <c r="BQP44" s="148"/>
      <c r="BQQ44" s="148"/>
      <c r="BQR44" s="148"/>
      <c r="BQS44" s="148"/>
      <c r="BQT44" s="148"/>
      <c r="BQU44" s="148"/>
      <c r="BQV44" s="148"/>
      <c r="BQW44" s="148"/>
      <c r="BQX44" s="148"/>
      <c r="BQY44" s="148"/>
      <c r="BQZ44" s="148"/>
      <c r="BRA44" s="148"/>
      <c r="BRB44" s="148"/>
      <c r="BRC44" s="148"/>
      <c r="BRD44" s="148"/>
      <c r="BRE44" s="148"/>
      <c r="BRF44" s="148"/>
      <c r="BRG44" s="148"/>
      <c r="BRH44" s="148"/>
      <c r="BRI44" s="148"/>
      <c r="BRJ44" s="148"/>
      <c r="BRK44" s="148"/>
      <c r="BRL44" s="148"/>
      <c r="BRM44" s="148"/>
      <c r="BRN44" s="148"/>
      <c r="BRO44" s="148"/>
      <c r="BRP44" s="148"/>
      <c r="BRQ44" s="148"/>
      <c r="BRR44" s="148"/>
      <c r="BRS44" s="148"/>
      <c r="BRT44" s="148"/>
      <c r="BRU44" s="148"/>
      <c r="BRV44" s="148"/>
      <c r="BRW44" s="148"/>
      <c r="BRX44" s="148"/>
      <c r="BRY44" s="148"/>
      <c r="BRZ44" s="148"/>
      <c r="BSA44" s="148"/>
      <c r="BSB44" s="148"/>
      <c r="BSC44" s="148"/>
      <c r="BSD44" s="148"/>
      <c r="BSE44" s="148"/>
      <c r="BSF44" s="148"/>
      <c r="BSG44" s="148"/>
      <c r="BSH44" s="148"/>
      <c r="BSI44" s="148"/>
      <c r="BSJ44" s="148"/>
      <c r="BSK44" s="148"/>
      <c r="BSL44" s="148"/>
      <c r="BSM44" s="148"/>
      <c r="BSN44" s="148"/>
      <c r="BSO44" s="148"/>
      <c r="BSP44" s="148"/>
      <c r="BSQ44" s="148"/>
      <c r="BSR44" s="148"/>
      <c r="BSS44" s="148"/>
      <c r="BST44" s="148"/>
      <c r="BSU44" s="148"/>
      <c r="BSV44" s="148"/>
      <c r="BSW44" s="148"/>
      <c r="BSX44" s="148"/>
      <c r="BSY44" s="148"/>
      <c r="BSZ44" s="148"/>
      <c r="BTA44" s="148"/>
      <c r="BTB44" s="148"/>
      <c r="BTC44" s="148"/>
      <c r="BTD44" s="148"/>
      <c r="BTE44" s="148"/>
      <c r="BTF44" s="148"/>
      <c r="BTG44" s="148"/>
      <c r="BTH44" s="148"/>
      <c r="BTI44" s="148"/>
      <c r="BTJ44" s="148"/>
      <c r="BTK44" s="148"/>
      <c r="BTL44" s="148"/>
      <c r="BTM44" s="148"/>
      <c r="BTN44" s="148"/>
      <c r="BTO44" s="148"/>
      <c r="BTP44" s="148"/>
      <c r="BTQ44" s="148"/>
      <c r="BTR44" s="148"/>
      <c r="BTS44" s="148"/>
      <c r="BTT44" s="148"/>
      <c r="BTU44" s="148"/>
      <c r="BTV44" s="148"/>
      <c r="BTW44" s="148"/>
      <c r="BTX44" s="148"/>
      <c r="BTY44" s="148"/>
      <c r="BTZ44" s="148"/>
      <c r="BUA44" s="148"/>
      <c r="BUB44" s="148"/>
      <c r="BUC44" s="148"/>
      <c r="BUD44" s="148"/>
      <c r="BUE44" s="148"/>
      <c r="BUF44" s="148"/>
      <c r="BUG44" s="148"/>
      <c r="BUH44" s="148"/>
      <c r="BUI44" s="148"/>
      <c r="BUJ44" s="148"/>
      <c r="BUK44" s="148"/>
      <c r="BUL44" s="148"/>
      <c r="BUM44" s="148"/>
      <c r="BUN44" s="148"/>
      <c r="BUO44" s="148"/>
      <c r="BUP44" s="148"/>
      <c r="BUQ44" s="148"/>
      <c r="BUR44" s="148"/>
      <c r="BUS44" s="148"/>
      <c r="BUT44" s="148"/>
      <c r="BUU44" s="148"/>
      <c r="BUV44" s="148"/>
      <c r="BUW44" s="148"/>
      <c r="BUX44" s="148"/>
      <c r="BUY44" s="148"/>
      <c r="BUZ44" s="148"/>
      <c r="BVA44" s="148"/>
      <c r="BVB44" s="148"/>
      <c r="BVC44" s="148"/>
      <c r="BVD44" s="148"/>
      <c r="BVE44" s="148"/>
      <c r="BVF44" s="148"/>
      <c r="BVG44" s="148"/>
      <c r="BVH44" s="148"/>
      <c r="BVI44" s="148"/>
      <c r="BVJ44" s="148"/>
      <c r="BVK44" s="148"/>
      <c r="BVL44" s="148"/>
      <c r="BVM44" s="148"/>
      <c r="BVN44" s="148"/>
      <c r="BVO44" s="148"/>
      <c r="BVP44" s="148"/>
      <c r="BVQ44" s="148"/>
      <c r="BVR44" s="148"/>
      <c r="BVS44" s="148"/>
      <c r="BVT44" s="148"/>
      <c r="BVU44" s="148"/>
      <c r="BVV44" s="148"/>
      <c r="BVW44" s="148"/>
      <c r="BVX44" s="148"/>
      <c r="BVY44" s="148"/>
      <c r="BVZ44" s="148"/>
      <c r="BWA44" s="148"/>
      <c r="BWB44" s="148"/>
      <c r="BWC44" s="148"/>
      <c r="BWD44" s="148"/>
      <c r="BWE44" s="148"/>
      <c r="BWF44" s="148"/>
      <c r="BWG44" s="148"/>
      <c r="BWH44" s="148"/>
      <c r="BWI44" s="148"/>
      <c r="BWJ44" s="148"/>
      <c r="BWK44" s="148"/>
      <c r="BWL44" s="148"/>
      <c r="BWM44" s="148"/>
      <c r="BWN44" s="148"/>
      <c r="BWO44" s="148"/>
      <c r="BWP44" s="148"/>
      <c r="BWQ44" s="148"/>
      <c r="BWR44" s="148"/>
      <c r="BWS44" s="148"/>
      <c r="BWT44" s="148"/>
      <c r="BWU44" s="148"/>
      <c r="BWV44" s="148"/>
      <c r="BWW44" s="148"/>
      <c r="BWX44" s="148"/>
      <c r="BWY44" s="148"/>
      <c r="BWZ44" s="148"/>
      <c r="BXA44" s="148"/>
      <c r="BXB44" s="148"/>
      <c r="BXC44" s="148"/>
      <c r="BXD44" s="148"/>
      <c r="BXE44" s="148"/>
      <c r="BXF44" s="148"/>
      <c r="BXG44" s="148"/>
      <c r="BXH44" s="148"/>
      <c r="BXI44" s="148"/>
      <c r="BXJ44" s="148"/>
      <c r="BXK44" s="148"/>
      <c r="BXL44" s="148"/>
      <c r="BXM44" s="148"/>
      <c r="BXN44" s="148"/>
      <c r="BXO44" s="148"/>
      <c r="BXP44" s="148"/>
      <c r="BXQ44" s="148"/>
      <c r="BXR44" s="148"/>
      <c r="BXS44" s="148"/>
      <c r="BXT44" s="148"/>
      <c r="BXU44" s="148"/>
      <c r="BXV44" s="148"/>
      <c r="BXW44" s="148"/>
      <c r="BXX44" s="148"/>
      <c r="BXY44" s="148"/>
      <c r="BXZ44" s="148"/>
      <c r="BYA44" s="148"/>
      <c r="BYB44" s="148"/>
      <c r="BYC44" s="148"/>
      <c r="BYD44" s="148"/>
      <c r="BYE44" s="148"/>
      <c r="BYF44" s="148"/>
      <c r="BYG44" s="148"/>
      <c r="BYH44" s="148"/>
      <c r="BYI44" s="148"/>
      <c r="BYJ44" s="148"/>
      <c r="BYK44" s="148"/>
      <c r="BYL44" s="148"/>
      <c r="BYM44" s="148"/>
      <c r="BYN44" s="148"/>
      <c r="BYO44" s="148"/>
      <c r="BYP44" s="148"/>
      <c r="BYQ44" s="148"/>
      <c r="BYR44" s="148"/>
      <c r="BYS44" s="148"/>
      <c r="BYT44" s="148"/>
      <c r="BYU44" s="148"/>
      <c r="BYV44" s="148"/>
      <c r="BYW44" s="148"/>
      <c r="BYX44" s="148"/>
      <c r="BYY44" s="148"/>
      <c r="BYZ44" s="148"/>
      <c r="BZA44" s="148"/>
      <c r="BZB44" s="148"/>
      <c r="BZC44" s="148"/>
      <c r="BZD44" s="148"/>
      <c r="BZE44" s="148"/>
      <c r="BZF44" s="148"/>
      <c r="BZG44" s="148"/>
      <c r="BZH44" s="148"/>
      <c r="BZI44" s="148"/>
      <c r="BZJ44" s="148"/>
      <c r="BZK44" s="148"/>
      <c r="BZL44" s="148"/>
      <c r="BZM44" s="148"/>
      <c r="BZN44" s="148"/>
      <c r="BZO44" s="148"/>
      <c r="BZP44" s="148"/>
      <c r="BZQ44" s="148"/>
      <c r="BZR44" s="148"/>
      <c r="BZS44" s="148"/>
      <c r="BZT44" s="148"/>
      <c r="BZU44" s="148"/>
      <c r="BZV44" s="148"/>
      <c r="BZW44" s="148"/>
      <c r="BZX44" s="148"/>
      <c r="BZY44" s="148"/>
      <c r="BZZ44" s="148"/>
      <c r="CAA44" s="148"/>
      <c r="CAB44" s="148"/>
      <c r="CAC44" s="148"/>
      <c r="CAD44" s="148"/>
      <c r="CAE44" s="148"/>
      <c r="CAF44" s="148"/>
      <c r="CAG44" s="148"/>
      <c r="CAH44" s="148"/>
      <c r="CAI44" s="148"/>
      <c r="CAJ44" s="148"/>
      <c r="CAK44" s="148"/>
      <c r="CAL44" s="148"/>
      <c r="CAM44" s="148"/>
      <c r="CAN44" s="148"/>
      <c r="CAO44" s="148"/>
      <c r="CAP44" s="148"/>
      <c r="CAQ44" s="148"/>
      <c r="CAR44" s="148"/>
      <c r="CAS44" s="148"/>
      <c r="CAT44" s="148"/>
      <c r="CAU44" s="148"/>
      <c r="CAV44" s="148"/>
      <c r="CAW44" s="148"/>
      <c r="CAX44" s="148"/>
      <c r="CAY44" s="148"/>
      <c r="CAZ44" s="148"/>
      <c r="CBA44" s="148"/>
      <c r="CBB44" s="148"/>
      <c r="CBC44" s="148"/>
      <c r="CBD44" s="148"/>
      <c r="CBE44" s="148"/>
      <c r="CBF44" s="148"/>
      <c r="CBG44" s="148"/>
      <c r="CBH44" s="148"/>
      <c r="CBI44" s="148"/>
      <c r="CBJ44" s="148"/>
      <c r="CBK44" s="148"/>
      <c r="CBL44" s="148"/>
      <c r="CBM44" s="148"/>
      <c r="CBN44" s="148"/>
      <c r="CBO44" s="148"/>
      <c r="CBP44" s="148"/>
      <c r="CBQ44" s="148"/>
      <c r="CBR44" s="148"/>
      <c r="CBS44" s="148"/>
      <c r="CBT44" s="148"/>
      <c r="CBU44" s="148"/>
      <c r="CBV44" s="148"/>
      <c r="CBW44" s="148"/>
      <c r="CBX44" s="148"/>
      <c r="CBY44" s="148"/>
      <c r="CBZ44" s="148"/>
      <c r="CCA44" s="148"/>
      <c r="CCB44" s="148"/>
      <c r="CCC44" s="148"/>
      <c r="CCD44" s="148"/>
      <c r="CCE44" s="148"/>
      <c r="CCF44" s="148"/>
      <c r="CCG44" s="148"/>
      <c r="CCH44" s="148"/>
      <c r="CCI44" s="148"/>
      <c r="CCJ44" s="148"/>
      <c r="CCK44" s="148"/>
      <c r="CCL44" s="148"/>
      <c r="CCM44" s="148"/>
      <c r="CCN44" s="148"/>
      <c r="CCO44" s="148"/>
      <c r="CCP44" s="148"/>
      <c r="CCQ44" s="148"/>
      <c r="CCR44" s="148"/>
      <c r="CCS44" s="148"/>
      <c r="CCT44" s="148"/>
      <c r="CCU44" s="148"/>
      <c r="CCV44" s="148"/>
      <c r="CCW44" s="148"/>
      <c r="CCX44" s="148"/>
      <c r="CCY44" s="148"/>
      <c r="CCZ44" s="148"/>
      <c r="CDA44" s="148"/>
      <c r="CDB44" s="148"/>
      <c r="CDC44" s="148"/>
      <c r="CDD44" s="148"/>
      <c r="CDE44" s="148"/>
      <c r="CDF44" s="148"/>
      <c r="CDG44" s="148"/>
      <c r="CDH44" s="148"/>
      <c r="CDI44" s="148"/>
      <c r="CDJ44" s="148"/>
      <c r="CDK44" s="148"/>
      <c r="CDL44" s="148"/>
      <c r="CDM44" s="148"/>
      <c r="CDN44" s="148"/>
      <c r="CDO44" s="148"/>
      <c r="CDP44" s="148"/>
      <c r="CDQ44" s="148"/>
      <c r="CDR44" s="148"/>
      <c r="CDS44" s="148"/>
      <c r="CDT44" s="148"/>
      <c r="CDU44" s="148"/>
      <c r="CDV44" s="148"/>
      <c r="CDW44" s="148"/>
      <c r="CDX44" s="148"/>
      <c r="CDY44" s="148"/>
      <c r="CDZ44" s="148"/>
      <c r="CEA44" s="148"/>
      <c r="CEB44" s="148"/>
      <c r="CEC44" s="148"/>
      <c r="CED44" s="148"/>
      <c r="CEE44" s="148"/>
      <c r="CEF44" s="148"/>
      <c r="CEG44" s="148"/>
      <c r="CEH44" s="148"/>
      <c r="CEI44" s="148"/>
      <c r="CEJ44" s="148"/>
      <c r="CEK44" s="148"/>
      <c r="CEL44" s="148"/>
      <c r="CEM44" s="148"/>
      <c r="CEN44" s="148"/>
      <c r="CEO44" s="148"/>
      <c r="CEP44" s="148"/>
      <c r="CEQ44" s="148"/>
      <c r="CER44" s="148"/>
      <c r="CES44" s="148"/>
      <c r="CET44" s="148"/>
      <c r="CEU44" s="148"/>
      <c r="CEV44" s="148"/>
      <c r="CEW44" s="148"/>
      <c r="CEX44" s="148"/>
      <c r="CEY44" s="148"/>
      <c r="CEZ44" s="148"/>
      <c r="CFA44" s="148"/>
      <c r="CFB44" s="148"/>
      <c r="CFC44" s="148"/>
      <c r="CFD44" s="148"/>
      <c r="CFE44" s="148"/>
      <c r="CFF44" s="148"/>
      <c r="CFG44" s="148"/>
      <c r="CFH44" s="148"/>
      <c r="CFI44" s="148"/>
      <c r="CFJ44" s="148"/>
      <c r="CFK44" s="148"/>
      <c r="CFL44" s="148"/>
      <c r="CFM44" s="148"/>
      <c r="CFN44" s="148"/>
      <c r="CFO44" s="148"/>
      <c r="CFP44" s="148"/>
      <c r="CFQ44" s="148"/>
      <c r="CFR44" s="148"/>
      <c r="CFS44" s="148"/>
      <c r="CFT44" s="148"/>
      <c r="CFU44" s="148"/>
      <c r="CFV44" s="148"/>
      <c r="CFW44" s="148"/>
      <c r="CFX44" s="148"/>
      <c r="CFY44" s="148"/>
      <c r="CFZ44" s="148"/>
      <c r="CGA44" s="148"/>
      <c r="CGB44" s="148"/>
      <c r="CGC44" s="148"/>
      <c r="CGD44" s="148"/>
      <c r="CGE44" s="148"/>
      <c r="CGF44" s="148"/>
      <c r="CGG44" s="148"/>
      <c r="CGH44" s="148"/>
      <c r="CGI44" s="148"/>
      <c r="CGJ44" s="148"/>
      <c r="CGK44" s="148"/>
      <c r="CGL44" s="148"/>
      <c r="CGM44" s="148"/>
      <c r="CGN44" s="148"/>
      <c r="CGO44" s="148"/>
      <c r="CGP44" s="148"/>
      <c r="CGQ44" s="148"/>
      <c r="CGR44" s="148"/>
      <c r="CGS44" s="148"/>
      <c r="CGT44" s="148"/>
      <c r="CGU44" s="148"/>
      <c r="CGV44" s="148"/>
      <c r="CGW44" s="148"/>
      <c r="CGX44" s="148"/>
      <c r="CGY44" s="148"/>
      <c r="CGZ44" s="148"/>
      <c r="CHA44" s="148"/>
      <c r="CHB44" s="148"/>
      <c r="CHC44" s="148"/>
      <c r="CHD44" s="148"/>
      <c r="CHE44" s="148"/>
      <c r="CHF44" s="148"/>
      <c r="CHG44" s="148"/>
      <c r="CHH44" s="148"/>
      <c r="CHI44" s="148"/>
      <c r="CHJ44" s="148"/>
      <c r="CHK44" s="148"/>
      <c r="CHL44" s="148"/>
      <c r="CHM44" s="148"/>
      <c r="CHN44" s="148"/>
      <c r="CHO44" s="148"/>
      <c r="CHP44" s="148"/>
      <c r="CHQ44" s="148"/>
      <c r="CHR44" s="148"/>
      <c r="CHS44" s="148"/>
      <c r="CHT44" s="148"/>
      <c r="CHU44" s="148"/>
      <c r="CHV44" s="148"/>
      <c r="CHW44" s="148"/>
      <c r="CHX44" s="148"/>
      <c r="CHY44" s="148"/>
      <c r="CHZ44" s="148"/>
      <c r="CIA44" s="148"/>
      <c r="CIB44" s="148"/>
      <c r="CIC44" s="148"/>
      <c r="CID44" s="148"/>
      <c r="CIE44" s="148"/>
      <c r="CIF44" s="148"/>
      <c r="CIG44" s="148"/>
      <c r="CIH44" s="148"/>
      <c r="CII44" s="148"/>
      <c r="CIJ44" s="148"/>
      <c r="CIK44" s="148"/>
      <c r="CIL44" s="148"/>
      <c r="CIM44" s="148"/>
      <c r="CIN44" s="148"/>
      <c r="CIO44" s="148"/>
      <c r="CIP44" s="148"/>
      <c r="CIQ44" s="148"/>
      <c r="CIR44" s="148"/>
      <c r="CIS44" s="148"/>
      <c r="CIT44" s="148"/>
      <c r="CIU44" s="148"/>
      <c r="CIV44" s="148"/>
      <c r="CIW44" s="148"/>
      <c r="CIX44" s="148"/>
      <c r="CIY44" s="148"/>
      <c r="CIZ44" s="148"/>
      <c r="CJA44" s="148"/>
      <c r="CJB44" s="148"/>
      <c r="CJC44" s="148"/>
      <c r="CJD44" s="148"/>
      <c r="CJE44" s="148"/>
      <c r="CJF44" s="148"/>
      <c r="CJG44" s="148"/>
      <c r="CJH44" s="148"/>
      <c r="CJI44" s="148"/>
      <c r="CJJ44" s="148"/>
      <c r="CJK44" s="148"/>
      <c r="CJL44" s="148"/>
      <c r="CJM44" s="148"/>
      <c r="CJN44" s="148"/>
      <c r="CJO44" s="148"/>
      <c r="CJP44" s="148"/>
      <c r="CJQ44" s="148"/>
      <c r="CJR44" s="148"/>
      <c r="CJS44" s="148"/>
      <c r="CJT44" s="148"/>
      <c r="CJU44" s="148"/>
      <c r="CJV44" s="148"/>
      <c r="CJW44" s="148"/>
      <c r="CJX44" s="148"/>
      <c r="CJY44" s="148"/>
      <c r="CJZ44" s="148"/>
      <c r="CKA44" s="148"/>
      <c r="CKB44" s="148"/>
      <c r="CKC44" s="148"/>
      <c r="CKD44" s="148"/>
      <c r="CKE44" s="148"/>
      <c r="CKF44" s="148"/>
      <c r="CKG44" s="148"/>
      <c r="CKH44" s="148"/>
      <c r="CKI44" s="148"/>
      <c r="CKJ44" s="148"/>
      <c r="CKK44" s="148"/>
      <c r="CKL44" s="148"/>
      <c r="CKM44" s="148"/>
      <c r="CKN44" s="148"/>
      <c r="CKO44" s="148"/>
      <c r="CKP44" s="148"/>
      <c r="CKQ44" s="148"/>
      <c r="CKR44" s="148"/>
      <c r="CKS44" s="148"/>
      <c r="CKT44" s="148"/>
      <c r="CKU44" s="148"/>
      <c r="CKV44" s="148"/>
      <c r="CKW44" s="148"/>
      <c r="CKX44" s="148"/>
      <c r="CKY44" s="148"/>
      <c r="CKZ44" s="148"/>
      <c r="CLA44" s="148"/>
      <c r="CLB44" s="148"/>
      <c r="CLC44" s="148"/>
      <c r="CLD44" s="148"/>
      <c r="CLE44" s="148"/>
      <c r="CLF44" s="148"/>
      <c r="CLG44" s="148"/>
      <c r="CLH44" s="148"/>
      <c r="CLI44" s="148"/>
      <c r="CLJ44" s="148"/>
      <c r="CLK44" s="148"/>
      <c r="CLL44" s="148"/>
      <c r="CLM44" s="148"/>
      <c r="CLN44" s="148"/>
      <c r="CLO44" s="148"/>
      <c r="CLP44" s="148"/>
      <c r="CLQ44" s="148"/>
      <c r="CLR44" s="148"/>
      <c r="CLS44" s="148"/>
      <c r="CLT44" s="148"/>
      <c r="CLU44" s="148"/>
      <c r="CLV44" s="148"/>
      <c r="CLW44" s="148"/>
      <c r="CLX44" s="148"/>
      <c r="CLY44" s="148"/>
      <c r="CLZ44" s="148"/>
      <c r="CMA44" s="148"/>
      <c r="CMB44" s="148"/>
      <c r="CMC44" s="148"/>
      <c r="CMD44" s="148"/>
      <c r="CME44" s="148"/>
      <c r="CMF44" s="148"/>
      <c r="CMG44" s="148"/>
      <c r="CMH44" s="148"/>
      <c r="CMI44" s="148"/>
      <c r="CMJ44" s="148"/>
      <c r="CMK44" s="148"/>
      <c r="CML44" s="148"/>
      <c r="CMM44" s="148"/>
      <c r="CMN44" s="148"/>
      <c r="CMO44" s="148"/>
      <c r="CMP44" s="148"/>
      <c r="CMQ44" s="148"/>
      <c r="CMR44" s="148"/>
      <c r="CMS44" s="148"/>
      <c r="CMT44" s="148"/>
      <c r="CMU44" s="148"/>
      <c r="CMV44" s="148"/>
      <c r="CMW44" s="148"/>
      <c r="CMX44" s="148"/>
      <c r="CMY44" s="148"/>
      <c r="CMZ44" s="148"/>
      <c r="CNA44" s="148"/>
      <c r="CNB44" s="148"/>
      <c r="CNC44" s="148"/>
      <c r="CND44" s="148"/>
      <c r="CNE44" s="148"/>
      <c r="CNF44" s="148"/>
      <c r="CNG44" s="148"/>
      <c r="CNH44" s="148"/>
      <c r="CNI44" s="148"/>
      <c r="CNJ44" s="148"/>
      <c r="CNK44" s="148"/>
      <c r="CNL44" s="148"/>
      <c r="CNM44" s="148"/>
      <c r="CNN44" s="148"/>
      <c r="CNO44" s="148"/>
      <c r="CNP44" s="148"/>
      <c r="CNQ44" s="148"/>
      <c r="CNR44" s="148"/>
      <c r="CNS44" s="148"/>
      <c r="CNT44" s="148"/>
      <c r="CNU44" s="148"/>
      <c r="CNV44" s="148"/>
      <c r="CNW44" s="148"/>
      <c r="CNX44" s="148"/>
      <c r="CNY44" s="148"/>
      <c r="CNZ44" s="148"/>
      <c r="COA44" s="148"/>
      <c r="COB44" s="148"/>
      <c r="COC44" s="148"/>
      <c r="COD44" s="148"/>
      <c r="COE44" s="148"/>
      <c r="COF44" s="148"/>
      <c r="COG44" s="148"/>
      <c r="COH44" s="148"/>
      <c r="COI44" s="148"/>
      <c r="COJ44" s="148"/>
      <c r="COK44" s="148"/>
      <c r="COL44" s="148"/>
      <c r="COM44" s="148"/>
      <c r="CON44" s="148"/>
      <c r="COO44" s="148"/>
      <c r="COP44" s="148"/>
      <c r="COQ44" s="148"/>
      <c r="COR44" s="148"/>
      <c r="COS44" s="148"/>
      <c r="COT44" s="148"/>
      <c r="COU44" s="148"/>
      <c r="COV44" s="148"/>
      <c r="COW44" s="148"/>
      <c r="COX44" s="148"/>
      <c r="COY44" s="148"/>
      <c r="COZ44" s="148"/>
      <c r="CPA44" s="148"/>
      <c r="CPB44" s="148"/>
      <c r="CPC44" s="148"/>
      <c r="CPD44" s="148"/>
      <c r="CPE44" s="148"/>
      <c r="CPF44" s="148"/>
      <c r="CPG44" s="148"/>
      <c r="CPH44" s="148"/>
      <c r="CPI44" s="148"/>
      <c r="CPJ44" s="148"/>
      <c r="CPK44" s="148"/>
      <c r="CPL44" s="148"/>
      <c r="CPM44" s="148"/>
      <c r="CPN44" s="148"/>
      <c r="CPO44" s="148"/>
      <c r="CPP44" s="148"/>
      <c r="CPQ44" s="148"/>
      <c r="CPR44" s="148"/>
      <c r="CPS44" s="148"/>
      <c r="CPT44" s="148"/>
      <c r="CPU44" s="148"/>
      <c r="CPV44" s="148"/>
      <c r="CPW44" s="148"/>
      <c r="CPX44" s="148"/>
      <c r="CPY44" s="148"/>
      <c r="CPZ44" s="148"/>
      <c r="CQA44" s="148"/>
      <c r="CQB44" s="148"/>
      <c r="CQC44" s="148"/>
      <c r="CQD44" s="148"/>
      <c r="CQE44" s="148"/>
      <c r="CQF44" s="148"/>
      <c r="CQG44" s="148"/>
      <c r="CQH44" s="148"/>
      <c r="CQI44" s="148"/>
      <c r="CQJ44" s="148"/>
      <c r="CQK44" s="148"/>
      <c r="CQL44" s="148"/>
      <c r="CQM44" s="148"/>
      <c r="CQN44" s="148"/>
      <c r="CQO44" s="148"/>
      <c r="CQP44" s="148"/>
      <c r="CQQ44" s="148"/>
      <c r="CQR44" s="148"/>
      <c r="CQS44" s="148"/>
      <c r="CQT44" s="148"/>
      <c r="CQU44" s="148"/>
      <c r="CQV44" s="148"/>
      <c r="CQW44" s="148"/>
      <c r="CQX44" s="148"/>
      <c r="CQY44" s="148"/>
      <c r="CQZ44" s="148"/>
      <c r="CRA44" s="148"/>
      <c r="CRB44" s="148"/>
      <c r="CRC44" s="148"/>
      <c r="CRD44" s="148"/>
      <c r="CRE44" s="148"/>
      <c r="CRF44" s="148"/>
      <c r="CRG44" s="148"/>
      <c r="CRH44" s="148"/>
      <c r="CRI44" s="148"/>
      <c r="CRJ44" s="148"/>
      <c r="CRK44" s="148"/>
      <c r="CRL44" s="148"/>
      <c r="CRM44" s="148"/>
      <c r="CRN44" s="148"/>
      <c r="CRO44" s="148"/>
      <c r="CRP44" s="148"/>
      <c r="CRQ44" s="148"/>
      <c r="CRR44" s="148"/>
      <c r="CRS44" s="148"/>
      <c r="CRT44" s="148"/>
      <c r="CRU44" s="148"/>
      <c r="CRV44" s="148"/>
      <c r="CRW44" s="148"/>
      <c r="CRX44" s="148"/>
      <c r="CRY44" s="148"/>
      <c r="CRZ44" s="148"/>
      <c r="CSA44" s="148"/>
      <c r="CSB44" s="148"/>
      <c r="CSC44" s="148"/>
      <c r="CSD44" s="148"/>
      <c r="CSE44" s="148"/>
      <c r="CSF44" s="148"/>
      <c r="CSG44" s="148"/>
      <c r="CSH44" s="148"/>
      <c r="CSI44" s="148"/>
      <c r="CSJ44" s="148"/>
      <c r="CSK44" s="148"/>
      <c r="CSL44" s="148"/>
      <c r="CSM44" s="148"/>
      <c r="CSN44" s="148"/>
      <c r="CSO44" s="148"/>
      <c r="CSP44" s="148"/>
      <c r="CSQ44" s="148"/>
      <c r="CSR44" s="148"/>
      <c r="CSS44" s="148"/>
      <c r="CST44" s="148"/>
      <c r="CSU44" s="148"/>
      <c r="CSV44" s="148"/>
      <c r="CSW44" s="148"/>
      <c r="CSX44" s="148"/>
      <c r="CSY44" s="148"/>
      <c r="CSZ44" s="148"/>
      <c r="CTA44" s="148"/>
      <c r="CTB44" s="148"/>
      <c r="CTC44" s="148"/>
      <c r="CTD44" s="148"/>
      <c r="CTE44" s="148"/>
      <c r="CTF44" s="148"/>
      <c r="CTG44" s="148"/>
      <c r="CTH44" s="148"/>
      <c r="CTI44" s="148"/>
      <c r="CTJ44" s="148"/>
      <c r="CTK44" s="148"/>
      <c r="CTL44" s="148"/>
      <c r="CTM44" s="148"/>
      <c r="CTN44" s="148"/>
      <c r="CTO44" s="148"/>
      <c r="CTP44" s="148"/>
      <c r="CTQ44" s="148"/>
      <c r="CTR44" s="148"/>
      <c r="CTS44" s="148"/>
      <c r="CTT44" s="148"/>
      <c r="CTU44" s="148"/>
      <c r="CTV44" s="148"/>
      <c r="CTW44" s="148"/>
      <c r="CTX44" s="148"/>
      <c r="CTY44" s="148"/>
      <c r="CTZ44" s="148"/>
      <c r="CUA44" s="148"/>
      <c r="CUB44" s="148"/>
      <c r="CUC44" s="148"/>
      <c r="CUD44" s="148"/>
      <c r="CUE44" s="148"/>
      <c r="CUF44" s="148"/>
      <c r="CUG44" s="148"/>
      <c r="CUH44" s="148"/>
      <c r="CUI44" s="148"/>
      <c r="CUJ44" s="148"/>
      <c r="CUK44" s="148"/>
      <c r="CUL44" s="148"/>
      <c r="CUM44" s="148"/>
      <c r="CUN44" s="148"/>
      <c r="CUO44" s="148"/>
      <c r="CUP44" s="148"/>
      <c r="CUQ44" s="148"/>
      <c r="CUR44" s="148"/>
      <c r="CUS44" s="148"/>
      <c r="CUT44" s="148"/>
      <c r="CUU44" s="148"/>
      <c r="CUV44" s="148"/>
      <c r="CUW44" s="148"/>
      <c r="CUX44" s="148"/>
      <c r="CUY44" s="148"/>
      <c r="CUZ44" s="148"/>
      <c r="CVA44" s="148"/>
      <c r="CVB44" s="148"/>
      <c r="CVC44" s="148"/>
      <c r="CVD44" s="148"/>
      <c r="CVE44" s="148"/>
      <c r="CVF44" s="148"/>
      <c r="CVG44" s="148"/>
      <c r="CVH44" s="148"/>
      <c r="CVI44" s="148"/>
      <c r="CVJ44" s="148"/>
      <c r="CVK44" s="148"/>
      <c r="CVL44" s="148"/>
      <c r="CVM44" s="148"/>
      <c r="CVN44" s="148"/>
      <c r="CVO44" s="148"/>
      <c r="CVP44" s="148"/>
      <c r="CVQ44" s="148"/>
      <c r="CVR44" s="148"/>
      <c r="CVS44" s="148"/>
      <c r="CVT44" s="148"/>
      <c r="CVU44" s="148"/>
      <c r="CVV44" s="148"/>
      <c r="CVW44" s="148"/>
      <c r="CVX44" s="148"/>
      <c r="CVY44" s="148"/>
      <c r="CVZ44" s="148"/>
      <c r="CWA44" s="148"/>
      <c r="CWB44" s="148"/>
      <c r="CWC44" s="148"/>
      <c r="CWD44" s="148"/>
      <c r="CWE44" s="148"/>
      <c r="CWF44" s="148"/>
      <c r="CWG44" s="148"/>
      <c r="CWH44" s="148"/>
      <c r="CWI44" s="148"/>
      <c r="CWJ44" s="148"/>
      <c r="CWK44" s="148"/>
      <c r="CWL44" s="148"/>
      <c r="CWM44" s="148"/>
      <c r="CWN44" s="148"/>
      <c r="CWO44" s="148"/>
      <c r="CWP44" s="148"/>
      <c r="CWQ44" s="148"/>
      <c r="CWR44" s="148"/>
      <c r="CWS44" s="148"/>
      <c r="CWT44" s="148"/>
      <c r="CWU44" s="148"/>
      <c r="CWV44" s="148"/>
      <c r="CWW44" s="148"/>
      <c r="CWX44" s="148"/>
      <c r="CWY44" s="148"/>
      <c r="CWZ44" s="148"/>
      <c r="CXA44" s="148"/>
      <c r="CXB44" s="148"/>
      <c r="CXC44" s="148"/>
      <c r="CXD44" s="148"/>
      <c r="CXE44" s="148"/>
      <c r="CXF44" s="148"/>
      <c r="CXG44" s="148"/>
      <c r="CXH44" s="148"/>
      <c r="CXI44" s="148"/>
      <c r="CXJ44" s="148"/>
      <c r="CXK44" s="148"/>
      <c r="CXL44" s="148"/>
      <c r="CXM44" s="148"/>
      <c r="CXN44" s="148"/>
      <c r="CXO44" s="148"/>
      <c r="CXP44" s="148"/>
      <c r="CXQ44" s="148"/>
      <c r="CXR44" s="148"/>
      <c r="CXS44" s="148"/>
      <c r="CXT44" s="148"/>
      <c r="CXU44" s="148"/>
      <c r="CXV44" s="148"/>
      <c r="CXW44" s="148"/>
      <c r="CXX44" s="148"/>
      <c r="CXY44" s="148"/>
      <c r="CXZ44" s="148"/>
      <c r="CYA44" s="148"/>
      <c r="CYB44" s="148"/>
      <c r="CYC44" s="148"/>
      <c r="CYD44" s="148"/>
      <c r="CYE44" s="148"/>
      <c r="CYF44" s="148"/>
      <c r="CYG44" s="148"/>
      <c r="CYH44" s="148"/>
      <c r="CYI44" s="148"/>
      <c r="CYJ44" s="148"/>
      <c r="CYK44" s="148"/>
      <c r="CYL44" s="148"/>
      <c r="CYM44" s="148"/>
      <c r="CYN44" s="148"/>
      <c r="CYO44" s="148"/>
      <c r="CYP44" s="148"/>
      <c r="CYQ44" s="148"/>
      <c r="CYR44" s="148"/>
      <c r="CYS44" s="148"/>
      <c r="CYT44" s="148"/>
      <c r="CYU44" s="148"/>
      <c r="CYV44" s="148"/>
      <c r="CYW44" s="148"/>
      <c r="CYX44" s="148"/>
      <c r="CYY44" s="148"/>
      <c r="CYZ44" s="148"/>
      <c r="CZA44" s="148"/>
      <c r="CZB44" s="148"/>
      <c r="CZC44" s="148"/>
      <c r="CZD44" s="148"/>
      <c r="CZE44" s="148"/>
      <c r="CZF44" s="148"/>
      <c r="CZG44" s="148"/>
      <c r="CZH44" s="148"/>
      <c r="CZI44" s="148"/>
      <c r="CZJ44" s="148"/>
      <c r="CZK44" s="148"/>
      <c r="CZL44" s="148"/>
      <c r="CZM44" s="148"/>
      <c r="CZN44" s="148"/>
      <c r="CZO44" s="148"/>
      <c r="CZP44" s="148"/>
      <c r="CZQ44" s="148"/>
      <c r="CZR44" s="148"/>
      <c r="CZS44" s="148"/>
      <c r="CZT44" s="148"/>
      <c r="CZU44" s="148"/>
      <c r="CZV44" s="148"/>
      <c r="CZW44" s="148"/>
      <c r="CZX44" s="148"/>
      <c r="CZY44" s="148"/>
      <c r="CZZ44" s="148"/>
      <c r="DAA44" s="148"/>
      <c r="DAB44" s="148"/>
      <c r="DAC44" s="148"/>
      <c r="DAD44" s="148"/>
      <c r="DAE44" s="148"/>
      <c r="DAF44" s="148"/>
      <c r="DAG44" s="148"/>
      <c r="DAH44" s="148"/>
      <c r="DAI44" s="148"/>
      <c r="DAJ44" s="148"/>
      <c r="DAK44" s="148"/>
      <c r="DAL44" s="148"/>
      <c r="DAM44" s="148"/>
      <c r="DAN44" s="148"/>
      <c r="DAO44" s="148"/>
      <c r="DAP44" s="148"/>
      <c r="DAQ44" s="148"/>
      <c r="DAR44" s="148"/>
      <c r="DAS44" s="148"/>
      <c r="DAT44" s="148"/>
      <c r="DAU44" s="148"/>
      <c r="DAV44" s="148"/>
      <c r="DAW44" s="148"/>
      <c r="DAX44" s="148"/>
      <c r="DAY44" s="148"/>
      <c r="DAZ44" s="148"/>
      <c r="DBA44" s="148"/>
      <c r="DBB44" s="148"/>
      <c r="DBC44" s="148"/>
      <c r="DBD44" s="148"/>
      <c r="DBE44" s="148"/>
      <c r="DBF44" s="148"/>
      <c r="DBG44" s="148"/>
      <c r="DBH44" s="148"/>
      <c r="DBI44" s="148"/>
      <c r="DBJ44" s="148"/>
      <c r="DBK44" s="148"/>
      <c r="DBL44" s="148"/>
      <c r="DBM44" s="148"/>
      <c r="DBN44" s="148"/>
      <c r="DBO44" s="148"/>
      <c r="DBP44" s="148"/>
      <c r="DBQ44" s="148"/>
      <c r="DBR44" s="148"/>
      <c r="DBS44" s="148"/>
      <c r="DBT44" s="148"/>
      <c r="DBU44" s="148"/>
      <c r="DBV44" s="148"/>
      <c r="DBW44" s="148"/>
      <c r="DBX44" s="148"/>
      <c r="DBY44" s="148"/>
      <c r="DBZ44" s="148"/>
      <c r="DCA44" s="148"/>
      <c r="DCB44" s="148"/>
      <c r="DCC44" s="148"/>
      <c r="DCD44" s="148"/>
      <c r="DCE44" s="148"/>
      <c r="DCF44" s="148"/>
      <c r="DCG44" s="148"/>
      <c r="DCH44" s="148"/>
      <c r="DCI44" s="148"/>
      <c r="DCJ44" s="148"/>
      <c r="DCK44" s="148"/>
      <c r="DCL44" s="148"/>
      <c r="DCM44" s="148"/>
      <c r="DCN44" s="148"/>
      <c r="DCO44" s="148"/>
      <c r="DCP44" s="148"/>
      <c r="DCQ44" s="148"/>
      <c r="DCR44" s="148"/>
      <c r="DCS44" s="148"/>
      <c r="DCT44" s="148"/>
      <c r="DCU44" s="148"/>
      <c r="DCV44" s="148"/>
      <c r="DCW44" s="148"/>
      <c r="DCX44" s="148"/>
      <c r="DCY44" s="148"/>
      <c r="DCZ44" s="148"/>
      <c r="DDA44" s="148"/>
      <c r="DDB44" s="148"/>
      <c r="DDC44" s="148"/>
      <c r="DDD44" s="148"/>
      <c r="DDE44" s="148"/>
      <c r="DDF44" s="148"/>
      <c r="DDG44" s="148"/>
      <c r="DDH44" s="148"/>
      <c r="DDI44" s="148"/>
      <c r="DDJ44" s="148"/>
      <c r="DDK44" s="148"/>
      <c r="DDL44" s="148"/>
      <c r="DDM44" s="148"/>
      <c r="DDN44" s="148"/>
      <c r="DDO44" s="148"/>
      <c r="DDP44" s="148"/>
      <c r="DDQ44" s="148"/>
      <c r="DDR44" s="148"/>
      <c r="DDS44" s="148"/>
      <c r="DDT44" s="148"/>
      <c r="DDU44" s="148"/>
      <c r="DDV44" s="148"/>
      <c r="DDW44" s="148"/>
      <c r="DDX44" s="148"/>
      <c r="DDY44" s="148"/>
      <c r="DDZ44" s="148"/>
      <c r="DEA44" s="148"/>
      <c r="DEB44" s="148"/>
      <c r="DEC44" s="148"/>
      <c r="DED44" s="148"/>
      <c r="DEE44" s="148"/>
      <c r="DEF44" s="148"/>
      <c r="DEG44" s="148"/>
      <c r="DEH44" s="148"/>
      <c r="DEI44" s="148"/>
      <c r="DEJ44" s="148"/>
      <c r="DEK44" s="148"/>
      <c r="DEL44" s="148"/>
      <c r="DEM44" s="148"/>
      <c r="DEN44" s="148"/>
      <c r="DEO44" s="148"/>
      <c r="DEP44" s="148"/>
      <c r="DEQ44" s="148"/>
      <c r="DER44" s="148"/>
      <c r="DES44" s="148"/>
      <c r="DET44" s="148"/>
      <c r="DEU44" s="148"/>
      <c r="DEV44" s="148"/>
      <c r="DEW44" s="148"/>
      <c r="DEX44" s="148"/>
      <c r="DEY44" s="148"/>
      <c r="DEZ44" s="148"/>
      <c r="DFA44" s="148"/>
      <c r="DFB44" s="148"/>
      <c r="DFC44" s="148"/>
      <c r="DFD44" s="148"/>
      <c r="DFE44" s="148"/>
      <c r="DFF44" s="148"/>
      <c r="DFG44" s="148"/>
      <c r="DFH44" s="148"/>
      <c r="DFI44" s="148"/>
      <c r="DFJ44" s="148"/>
      <c r="DFK44" s="148"/>
      <c r="DFL44" s="148"/>
      <c r="DFM44" s="148"/>
      <c r="DFN44" s="148"/>
      <c r="DFO44" s="148"/>
      <c r="DFP44" s="148"/>
      <c r="DFQ44" s="148"/>
      <c r="DFR44" s="148"/>
      <c r="DFS44" s="148"/>
      <c r="DFT44" s="148"/>
      <c r="DFU44" s="148"/>
      <c r="DFV44" s="148"/>
      <c r="DFW44" s="148"/>
      <c r="DFX44" s="148"/>
      <c r="DFY44" s="148"/>
      <c r="DFZ44" s="148"/>
      <c r="DGA44" s="148"/>
      <c r="DGB44" s="148"/>
      <c r="DGC44" s="148"/>
      <c r="DGD44" s="148"/>
      <c r="DGE44" s="148"/>
      <c r="DGF44" s="148"/>
      <c r="DGG44" s="148"/>
      <c r="DGH44" s="148"/>
      <c r="DGI44" s="148"/>
      <c r="DGJ44" s="148"/>
      <c r="DGK44" s="148"/>
      <c r="DGL44" s="148"/>
      <c r="DGM44" s="148"/>
      <c r="DGN44" s="148"/>
      <c r="DGO44" s="148"/>
      <c r="DGP44" s="148"/>
      <c r="DGQ44" s="148"/>
      <c r="DGR44" s="148"/>
      <c r="DGS44" s="148"/>
      <c r="DGT44" s="148"/>
      <c r="DGU44" s="148"/>
      <c r="DGV44" s="148"/>
      <c r="DGW44" s="148"/>
      <c r="DGX44" s="148"/>
      <c r="DGY44" s="148"/>
      <c r="DGZ44" s="148"/>
      <c r="DHA44" s="148"/>
      <c r="DHB44" s="148"/>
      <c r="DHC44" s="148"/>
      <c r="DHD44" s="148"/>
      <c r="DHE44" s="148"/>
      <c r="DHF44" s="148"/>
      <c r="DHG44" s="148"/>
      <c r="DHH44" s="148"/>
      <c r="DHI44" s="148"/>
      <c r="DHJ44" s="148"/>
      <c r="DHK44" s="148"/>
      <c r="DHL44" s="148"/>
      <c r="DHM44" s="148"/>
      <c r="DHN44" s="148"/>
      <c r="DHO44" s="148"/>
      <c r="DHP44" s="148"/>
      <c r="DHQ44" s="148"/>
      <c r="DHR44" s="148"/>
      <c r="DHS44" s="148"/>
      <c r="DHT44" s="148"/>
      <c r="DHU44" s="148"/>
      <c r="DHV44" s="148"/>
      <c r="DHW44" s="148"/>
      <c r="DHX44" s="148"/>
      <c r="DHY44" s="148"/>
      <c r="DHZ44" s="148"/>
      <c r="DIA44" s="148"/>
      <c r="DIB44" s="148"/>
      <c r="DIC44" s="148"/>
      <c r="DID44" s="148"/>
      <c r="DIE44" s="148"/>
      <c r="DIF44" s="148"/>
      <c r="DIG44" s="148"/>
      <c r="DIH44" s="148"/>
      <c r="DII44" s="148"/>
      <c r="DIJ44" s="148"/>
      <c r="DIK44" s="148"/>
      <c r="DIL44" s="148"/>
      <c r="DIM44" s="148"/>
      <c r="DIN44" s="148"/>
      <c r="DIO44" s="148"/>
      <c r="DIP44" s="148"/>
      <c r="DIQ44" s="148"/>
      <c r="DIR44" s="148"/>
      <c r="DIS44" s="148"/>
      <c r="DIT44" s="148"/>
      <c r="DIU44" s="148"/>
      <c r="DIV44" s="148"/>
      <c r="DIW44" s="148"/>
      <c r="DIX44" s="148"/>
      <c r="DIY44" s="148"/>
      <c r="DIZ44" s="148"/>
      <c r="DJA44" s="148"/>
      <c r="DJB44" s="148"/>
      <c r="DJC44" s="148"/>
      <c r="DJD44" s="148"/>
      <c r="DJE44" s="148"/>
      <c r="DJF44" s="148"/>
      <c r="DJG44" s="148"/>
      <c r="DJH44" s="148"/>
      <c r="DJI44" s="148"/>
      <c r="DJJ44" s="148"/>
      <c r="DJK44" s="148"/>
      <c r="DJL44" s="148"/>
      <c r="DJM44" s="148"/>
      <c r="DJN44" s="148"/>
      <c r="DJO44" s="148"/>
      <c r="DJP44" s="148"/>
      <c r="DJQ44" s="148"/>
      <c r="DJR44" s="148"/>
      <c r="DJS44" s="148"/>
      <c r="DJT44" s="148"/>
      <c r="DJU44" s="148"/>
      <c r="DJV44" s="148"/>
      <c r="DJW44" s="148"/>
      <c r="DJX44" s="148"/>
      <c r="DJY44" s="148"/>
      <c r="DJZ44" s="148"/>
      <c r="DKA44" s="148"/>
      <c r="DKB44" s="148"/>
      <c r="DKC44" s="148"/>
      <c r="DKD44" s="148"/>
      <c r="DKE44" s="148"/>
      <c r="DKF44" s="148"/>
      <c r="DKG44" s="148"/>
      <c r="DKH44" s="148"/>
      <c r="DKI44" s="148"/>
      <c r="DKJ44" s="148"/>
      <c r="DKK44" s="148"/>
      <c r="DKL44" s="148"/>
      <c r="DKM44" s="148"/>
      <c r="DKN44" s="148"/>
      <c r="DKO44" s="148"/>
      <c r="DKP44" s="148"/>
      <c r="DKQ44" s="148"/>
      <c r="DKR44" s="148"/>
      <c r="DKS44" s="148"/>
      <c r="DKT44" s="148"/>
      <c r="DKU44" s="148"/>
      <c r="DKV44" s="148"/>
      <c r="DKW44" s="148"/>
      <c r="DKX44" s="148"/>
      <c r="DKY44" s="148"/>
      <c r="DKZ44" s="148"/>
      <c r="DLA44" s="148"/>
      <c r="DLB44" s="148"/>
      <c r="DLC44" s="148"/>
      <c r="DLD44" s="148"/>
      <c r="DLE44" s="148"/>
      <c r="DLF44" s="148"/>
      <c r="DLG44" s="148"/>
      <c r="DLH44" s="148"/>
      <c r="DLI44" s="148"/>
      <c r="DLJ44" s="148"/>
      <c r="DLK44" s="148"/>
      <c r="DLL44" s="148"/>
      <c r="DLM44" s="148"/>
      <c r="DLN44" s="148"/>
      <c r="DLO44" s="148"/>
      <c r="DLP44" s="148"/>
      <c r="DLQ44" s="148"/>
      <c r="DLR44" s="148"/>
      <c r="DLS44" s="148"/>
      <c r="DLT44" s="148"/>
      <c r="DLU44" s="148"/>
      <c r="DLV44" s="148"/>
      <c r="DLW44" s="148"/>
      <c r="DLX44" s="148"/>
      <c r="DLY44" s="148"/>
      <c r="DLZ44" s="148"/>
      <c r="DMA44" s="148"/>
      <c r="DMB44" s="148"/>
      <c r="DMC44" s="148"/>
      <c r="DMD44" s="148"/>
      <c r="DME44" s="148"/>
      <c r="DMF44" s="148"/>
      <c r="DMG44" s="148"/>
      <c r="DMH44" s="148"/>
      <c r="DMI44" s="148"/>
      <c r="DMJ44" s="148"/>
      <c r="DMK44" s="148"/>
      <c r="DML44" s="148"/>
      <c r="DMM44" s="148"/>
      <c r="DMN44" s="148"/>
      <c r="DMO44" s="148"/>
      <c r="DMP44" s="148"/>
      <c r="DMQ44" s="148"/>
      <c r="DMR44" s="148"/>
      <c r="DMS44" s="148"/>
      <c r="DMT44" s="148"/>
      <c r="DMU44" s="148"/>
      <c r="DMV44" s="148"/>
      <c r="DMW44" s="148"/>
      <c r="DMX44" s="148"/>
      <c r="DMY44" s="148"/>
      <c r="DMZ44" s="148"/>
      <c r="DNA44" s="148"/>
      <c r="DNB44" s="148"/>
      <c r="DNC44" s="148"/>
      <c r="DND44" s="148"/>
      <c r="DNE44" s="148"/>
      <c r="DNF44" s="148"/>
      <c r="DNG44" s="148"/>
      <c r="DNH44" s="148"/>
      <c r="DNI44" s="148"/>
      <c r="DNJ44" s="148"/>
      <c r="DNK44" s="148"/>
      <c r="DNL44" s="148"/>
      <c r="DNM44" s="148"/>
      <c r="DNN44" s="148"/>
      <c r="DNO44" s="148"/>
      <c r="DNP44" s="148"/>
      <c r="DNQ44" s="148"/>
      <c r="DNR44" s="148"/>
      <c r="DNS44" s="148"/>
      <c r="DNT44" s="148"/>
      <c r="DNU44" s="148"/>
      <c r="DNV44" s="148"/>
      <c r="DNW44" s="148"/>
      <c r="DNX44" s="148"/>
      <c r="DNY44" s="148"/>
      <c r="DNZ44" s="148"/>
      <c r="DOA44" s="148"/>
      <c r="DOB44" s="148"/>
      <c r="DOC44" s="148"/>
      <c r="DOD44" s="148"/>
      <c r="DOE44" s="148"/>
      <c r="DOF44" s="148"/>
      <c r="DOG44" s="148"/>
      <c r="DOH44" s="148"/>
      <c r="DOI44" s="148"/>
      <c r="DOJ44" s="148"/>
      <c r="DOK44" s="148"/>
      <c r="DOL44" s="148"/>
      <c r="DOM44" s="148"/>
      <c r="DON44" s="148"/>
      <c r="DOO44" s="148"/>
      <c r="DOP44" s="148"/>
      <c r="DOQ44" s="148"/>
      <c r="DOR44" s="148"/>
      <c r="DOS44" s="148"/>
      <c r="DOT44" s="148"/>
      <c r="DOU44" s="148"/>
      <c r="DOV44" s="148"/>
      <c r="DOW44" s="148"/>
      <c r="DOX44" s="148"/>
      <c r="DOY44" s="148"/>
      <c r="DOZ44" s="148"/>
      <c r="DPA44" s="148"/>
      <c r="DPB44" s="148"/>
      <c r="DPC44" s="148"/>
      <c r="DPD44" s="148"/>
      <c r="DPE44" s="148"/>
      <c r="DPF44" s="148"/>
      <c r="DPG44" s="148"/>
      <c r="DPH44" s="148"/>
      <c r="DPI44" s="148"/>
      <c r="DPJ44" s="148"/>
      <c r="DPK44" s="148"/>
      <c r="DPL44" s="148"/>
      <c r="DPM44" s="148"/>
      <c r="DPN44" s="148"/>
      <c r="DPO44" s="148"/>
      <c r="DPP44" s="148"/>
      <c r="DPQ44" s="148"/>
      <c r="DPR44" s="148"/>
      <c r="DPS44" s="148"/>
      <c r="DPT44" s="148"/>
      <c r="DPU44" s="148"/>
      <c r="DPV44" s="148"/>
      <c r="DPW44" s="148"/>
      <c r="DPX44" s="148"/>
      <c r="DPY44" s="148"/>
      <c r="DPZ44" s="148"/>
      <c r="DQA44" s="148"/>
      <c r="DQB44" s="148"/>
      <c r="DQC44" s="148"/>
      <c r="DQD44" s="148"/>
      <c r="DQE44" s="148"/>
      <c r="DQF44" s="148"/>
      <c r="DQG44" s="148"/>
      <c r="DQH44" s="148"/>
      <c r="DQI44" s="148"/>
      <c r="DQJ44" s="148"/>
      <c r="DQK44" s="148"/>
      <c r="DQL44" s="148"/>
      <c r="DQM44" s="148"/>
      <c r="DQN44" s="148"/>
      <c r="DQO44" s="148"/>
      <c r="DQP44" s="148"/>
      <c r="DQQ44" s="148"/>
      <c r="DQR44" s="148"/>
      <c r="DQS44" s="148"/>
      <c r="DQT44" s="148"/>
      <c r="DQU44" s="148"/>
      <c r="DQV44" s="148"/>
      <c r="DQW44" s="148"/>
      <c r="DQX44" s="148"/>
      <c r="DQY44" s="148"/>
      <c r="DQZ44" s="148"/>
      <c r="DRA44" s="148"/>
      <c r="DRB44" s="148"/>
      <c r="DRC44" s="148"/>
      <c r="DRD44" s="148"/>
      <c r="DRE44" s="148"/>
      <c r="DRF44" s="148"/>
      <c r="DRG44" s="148"/>
      <c r="DRH44" s="148"/>
      <c r="DRI44" s="148"/>
      <c r="DRJ44" s="148"/>
      <c r="DRK44" s="148"/>
      <c r="DRL44" s="148"/>
      <c r="DRM44" s="148"/>
      <c r="DRN44" s="148"/>
      <c r="DRO44" s="148"/>
      <c r="DRP44" s="148"/>
      <c r="DRQ44" s="148"/>
      <c r="DRR44" s="148"/>
      <c r="DRS44" s="148"/>
      <c r="DRT44" s="148"/>
      <c r="DRU44" s="148"/>
      <c r="DRV44" s="148"/>
      <c r="DRW44" s="148"/>
      <c r="DRX44" s="148"/>
      <c r="DRY44" s="148"/>
      <c r="DRZ44" s="148"/>
      <c r="DSA44" s="148"/>
      <c r="DSB44" s="148"/>
      <c r="DSC44" s="148"/>
      <c r="DSD44" s="148"/>
      <c r="DSE44" s="148"/>
      <c r="DSF44" s="148"/>
      <c r="DSG44" s="148"/>
      <c r="DSH44" s="148"/>
      <c r="DSI44" s="148"/>
      <c r="DSJ44" s="148"/>
      <c r="DSK44" s="148"/>
      <c r="DSL44" s="148"/>
      <c r="DSM44" s="148"/>
      <c r="DSN44" s="148"/>
      <c r="DSO44" s="148"/>
      <c r="DSP44" s="148"/>
      <c r="DSQ44" s="148"/>
      <c r="DSR44" s="148"/>
      <c r="DSS44" s="148"/>
      <c r="DST44" s="148"/>
      <c r="DSU44" s="148"/>
      <c r="DSV44" s="148"/>
      <c r="DSW44" s="148"/>
      <c r="DSX44" s="148"/>
      <c r="DSY44" s="148"/>
      <c r="DSZ44" s="148"/>
      <c r="DTA44" s="148"/>
      <c r="DTB44" s="148"/>
      <c r="DTC44" s="148"/>
      <c r="DTD44" s="148"/>
      <c r="DTE44" s="148"/>
      <c r="DTF44" s="148"/>
      <c r="DTG44" s="148"/>
      <c r="DTH44" s="148"/>
      <c r="DTI44" s="148"/>
      <c r="DTJ44" s="148"/>
      <c r="DTK44" s="148"/>
      <c r="DTL44" s="148"/>
      <c r="DTM44" s="148"/>
      <c r="DTN44" s="148"/>
      <c r="DTO44" s="148"/>
      <c r="DTP44" s="148"/>
      <c r="DTQ44" s="148"/>
      <c r="DTR44" s="148"/>
      <c r="DTS44" s="148"/>
      <c r="DTT44" s="148"/>
      <c r="DTU44" s="148"/>
      <c r="DTV44" s="148"/>
      <c r="DTW44" s="148"/>
      <c r="DTX44" s="148"/>
      <c r="DTY44" s="148"/>
      <c r="DTZ44" s="148"/>
      <c r="DUA44" s="148"/>
      <c r="DUB44" s="148"/>
      <c r="DUC44" s="148"/>
      <c r="DUD44" s="148"/>
      <c r="DUE44" s="148"/>
      <c r="DUF44" s="148"/>
      <c r="DUG44" s="148"/>
      <c r="DUH44" s="148"/>
      <c r="DUI44" s="148"/>
      <c r="DUJ44" s="148"/>
      <c r="DUK44" s="148"/>
      <c r="DUL44" s="148"/>
      <c r="DUM44" s="148"/>
      <c r="DUN44" s="148"/>
      <c r="DUO44" s="148"/>
      <c r="DUP44" s="148"/>
      <c r="DUQ44" s="148"/>
      <c r="DUR44" s="148"/>
      <c r="DUS44" s="148"/>
      <c r="DUT44" s="148"/>
      <c r="DUU44" s="148"/>
      <c r="DUV44" s="148"/>
      <c r="DUW44" s="148"/>
      <c r="DUX44" s="148"/>
      <c r="DUY44" s="148"/>
      <c r="DUZ44" s="148"/>
      <c r="DVA44" s="148"/>
      <c r="DVB44" s="148"/>
      <c r="DVC44" s="148"/>
      <c r="DVD44" s="148"/>
      <c r="DVE44" s="148"/>
      <c r="DVF44" s="148"/>
      <c r="DVG44" s="148"/>
      <c r="DVH44" s="148"/>
      <c r="DVI44" s="148"/>
      <c r="DVJ44" s="148"/>
      <c r="DVK44" s="148"/>
      <c r="DVL44" s="148"/>
      <c r="DVM44" s="148"/>
      <c r="DVN44" s="148"/>
      <c r="DVO44" s="148"/>
      <c r="DVP44" s="148"/>
      <c r="DVQ44" s="148"/>
      <c r="DVR44" s="148"/>
      <c r="DVS44" s="148"/>
      <c r="DVT44" s="148"/>
      <c r="DVU44" s="148"/>
      <c r="DVV44" s="148"/>
      <c r="DVW44" s="148"/>
      <c r="DVX44" s="148"/>
      <c r="DVY44" s="148"/>
      <c r="DVZ44" s="148"/>
      <c r="DWA44" s="148"/>
      <c r="DWB44" s="148"/>
      <c r="DWC44" s="148"/>
      <c r="DWD44" s="148"/>
      <c r="DWE44" s="148"/>
      <c r="DWF44" s="148"/>
      <c r="DWG44" s="148"/>
      <c r="DWH44" s="148"/>
      <c r="DWI44" s="148"/>
      <c r="DWJ44" s="148"/>
      <c r="DWK44" s="148"/>
      <c r="DWL44" s="148"/>
      <c r="DWM44" s="148"/>
      <c r="DWN44" s="148"/>
      <c r="DWO44" s="148"/>
      <c r="DWP44" s="148"/>
      <c r="DWQ44" s="148"/>
      <c r="DWR44" s="148"/>
      <c r="DWS44" s="148"/>
      <c r="DWT44" s="148"/>
      <c r="DWU44" s="148"/>
      <c r="DWV44" s="148"/>
      <c r="DWW44" s="148"/>
      <c r="DWX44" s="148"/>
      <c r="DWY44" s="148"/>
      <c r="DWZ44" s="148"/>
      <c r="DXA44" s="148"/>
      <c r="DXB44" s="148"/>
      <c r="DXC44" s="148"/>
      <c r="DXD44" s="148"/>
      <c r="DXE44" s="148"/>
      <c r="DXF44" s="148"/>
      <c r="DXG44" s="148"/>
      <c r="DXH44" s="148"/>
      <c r="DXI44" s="148"/>
      <c r="DXJ44" s="148"/>
      <c r="DXK44" s="148"/>
      <c r="DXL44" s="148"/>
      <c r="DXM44" s="148"/>
      <c r="DXN44" s="148"/>
      <c r="DXO44" s="148"/>
      <c r="DXP44" s="148"/>
      <c r="DXQ44" s="148"/>
      <c r="DXR44" s="148"/>
      <c r="DXS44" s="148"/>
      <c r="DXT44" s="148"/>
      <c r="DXU44" s="148"/>
      <c r="DXV44" s="148"/>
      <c r="DXW44" s="148"/>
      <c r="DXX44" s="148"/>
      <c r="DXY44" s="148"/>
      <c r="DXZ44" s="148"/>
      <c r="DYA44" s="148"/>
      <c r="DYB44" s="148"/>
      <c r="DYC44" s="148"/>
      <c r="DYD44" s="148"/>
      <c r="DYE44" s="148"/>
      <c r="DYF44" s="148"/>
      <c r="DYG44" s="148"/>
      <c r="DYH44" s="148"/>
      <c r="DYI44" s="148"/>
      <c r="DYJ44" s="148"/>
      <c r="DYK44" s="148"/>
      <c r="DYL44" s="148"/>
      <c r="DYM44" s="148"/>
      <c r="DYN44" s="148"/>
      <c r="DYO44" s="148"/>
      <c r="DYP44" s="148"/>
      <c r="DYQ44" s="148"/>
      <c r="DYR44" s="148"/>
      <c r="DYS44" s="148"/>
      <c r="DYT44" s="148"/>
      <c r="DYU44" s="148"/>
      <c r="DYV44" s="148"/>
      <c r="DYW44" s="148"/>
      <c r="DYX44" s="148"/>
      <c r="DYY44" s="148"/>
      <c r="DYZ44" s="148"/>
      <c r="DZA44" s="148"/>
      <c r="DZB44" s="148"/>
      <c r="DZC44" s="148"/>
      <c r="DZD44" s="148"/>
      <c r="DZE44" s="148"/>
      <c r="DZF44" s="148"/>
      <c r="DZG44" s="148"/>
      <c r="DZH44" s="148"/>
      <c r="DZI44" s="148"/>
      <c r="DZJ44" s="148"/>
      <c r="DZK44" s="148"/>
      <c r="DZL44" s="148"/>
      <c r="DZM44" s="148"/>
      <c r="DZN44" s="148"/>
      <c r="DZO44" s="148"/>
      <c r="DZP44" s="148"/>
      <c r="DZQ44" s="148"/>
      <c r="DZR44" s="148"/>
      <c r="DZS44" s="148"/>
      <c r="DZT44" s="148"/>
      <c r="DZU44" s="148"/>
      <c r="DZV44" s="148"/>
      <c r="DZW44" s="148"/>
      <c r="DZX44" s="148"/>
      <c r="DZY44" s="148"/>
      <c r="DZZ44" s="148"/>
      <c r="EAA44" s="148"/>
      <c r="EAB44" s="148"/>
      <c r="EAC44" s="148"/>
      <c r="EAD44" s="148"/>
      <c r="EAE44" s="148"/>
      <c r="EAF44" s="148"/>
      <c r="EAG44" s="148"/>
      <c r="EAH44" s="148"/>
      <c r="EAI44" s="148"/>
      <c r="EAJ44" s="148"/>
      <c r="EAK44" s="148"/>
      <c r="EAL44" s="148"/>
      <c r="EAM44" s="148"/>
      <c r="EAN44" s="148"/>
      <c r="EAO44" s="148"/>
      <c r="EAP44" s="148"/>
      <c r="EAQ44" s="148"/>
      <c r="EAR44" s="148"/>
      <c r="EAS44" s="148"/>
      <c r="EAT44" s="148"/>
      <c r="EAU44" s="148"/>
      <c r="EAV44" s="148"/>
      <c r="EAW44" s="148"/>
      <c r="EAX44" s="148"/>
      <c r="EAY44" s="148"/>
      <c r="EAZ44" s="148"/>
      <c r="EBA44" s="148"/>
      <c r="EBB44" s="148"/>
      <c r="EBC44" s="148"/>
      <c r="EBD44" s="148"/>
      <c r="EBE44" s="148"/>
      <c r="EBF44" s="148"/>
      <c r="EBG44" s="148"/>
      <c r="EBH44" s="148"/>
      <c r="EBI44" s="148"/>
      <c r="EBJ44" s="148"/>
      <c r="EBK44" s="148"/>
      <c r="EBL44" s="148"/>
      <c r="EBM44" s="148"/>
      <c r="EBN44" s="148"/>
      <c r="EBO44" s="148"/>
      <c r="EBP44" s="148"/>
      <c r="EBQ44" s="148"/>
      <c r="EBR44" s="148"/>
      <c r="EBS44" s="148"/>
      <c r="EBT44" s="148"/>
      <c r="EBU44" s="148"/>
      <c r="EBV44" s="148"/>
      <c r="EBW44" s="148"/>
      <c r="EBX44" s="148"/>
      <c r="EBY44" s="148"/>
      <c r="EBZ44" s="148"/>
      <c r="ECA44" s="148"/>
      <c r="ECB44" s="148"/>
      <c r="ECC44" s="148"/>
      <c r="ECD44" s="148"/>
      <c r="ECE44" s="148"/>
      <c r="ECF44" s="148"/>
      <c r="ECG44" s="148"/>
      <c r="ECH44" s="148"/>
      <c r="ECI44" s="148"/>
      <c r="ECJ44" s="148"/>
      <c r="ECK44" s="148"/>
      <c r="ECL44" s="148"/>
      <c r="ECM44" s="148"/>
      <c r="ECN44" s="148"/>
      <c r="ECO44" s="148"/>
      <c r="ECP44" s="148"/>
      <c r="ECQ44" s="148"/>
      <c r="ECR44" s="148"/>
      <c r="ECS44" s="148"/>
      <c r="ECT44" s="148"/>
      <c r="ECU44" s="148"/>
      <c r="ECV44" s="148"/>
      <c r="ECW44" s="148"/>
      <c r="ECX44" s="148"/>
      <c r="ECY44" s="148"/>
      <c r="ECZ44" s="148"/>
      <c r="EDA44" s="148"/>
      <c r="EDB44" s="148"/>
      <c r="EDC44" s="148"/>
      <c r="EDD44" s="148"/>
      <c r="EDE44" s="148"/>
      <c r="EDF44" s="148"/>
      <c r="EDG44" s="148"/>
      <c r="EDH44" s="148"/>
      <c r="EDI44" s="148"/>
      <c r="EDJ44" s="148"/>
      <c r="EDK44" s="148"/>
      <c r="EDL44" s="148"/>
      <c r="EDM44" s="148"/>
      <c r="EDN44" s="148"/>
      <c r="EDO44" s="148"/>
      <c r="EDP44" s="148"/>
      <c r="EDQ44" s="148"/>
      <c r="EDR44" s="148"/>
      <c r="EDS44" s="148"/>
      <c r="EDT44" s="148"/>
      <c r="EDU44" s="148"/>
      <c r="EDV44" s="148"/>
      <c r="EDW44" s="148"/>
      <c r="EDX44" s="148"/>
      <c r="EDY44" s="148"/>
      <c r="EDZ44" s="148"/>
      <c r="EEA44" s="148"/>
      <c r="EEB44" s="148"/>
      <c r="EEC44" s="148"/>
      <c r="EED44" s="148"/>
      <c r="EEE44" s="148"/>
      <c r="EEF44" s="148"/>
      <c r="EEG44" s="148"/>
      <c r="EEH44" s="148"/>
      <c r="EEI44" s="148"/>
      <c r="EEJ44" s="148"/>
      <c r="EEK44" s="148"/>
      <c r="EEL44" s="148"/>
      <c r="EEM44" s="148"/>
      <c r="EEN44" s="148"/>
      <c r="EEO44" s="148"/>
      <c r="EEP44" s="148"/>
      <c r="EEQ44" s="148"/>
      <c r="EER44" s="148"/>
      <c r="EES44" s="148"/>
      <c r="EET44" s="148"/>
      <c r="EEU44" s="148"/>
      <c r="EEV44" s="148"/>
      <c r="EEW44" s="148"/>
      <c r="EEX44" s="148"/>
      <c r="EEY44" s="148"/>
      <c r="EEZ44" s="148"/>
      <c r="EFA44" s="148"/>
      <c r="EFB44" s="148"/>
      <c r="EFC44" s="148"/>
      <c r="EFD44" s="148"/>
      <c r="EFE44" s="148"/>
      <c r="EFF44" s="148"/>
      <c r="EFG44" s="148"/>
      <c r="EFH44" s="148"/>
      <c r="EFI44" s="148"/>
      <c r="EFJ44" s="148"/>
      <c r="EFK44" s="148"/>
      <c r="EFL44" s="148"/>
      <c r="EFM44" s="148"/>
      <c r="EFN44" s="148"/>
      <c r="EFO44" s="148"/>
      <c r="EFP44" s="148"/>
      <c r="EFQ44" s="148"/>
      <c r="EFR44" s="148"/>
      <c r="EFS44" s="148"/>
      <c r="EFT44" s="148"/>
      <c r="EFU44" s="148"/>
      <c r="EFV44" s="148"/>
      <c r="EFW44" s="148"/>
      <c r="EFX44" s="148"/>
      <c r="EFY44" s="148"/>
      <c r="EFZ44" s="148"/>
      <c r="EGA44" s="148"/>
      <c r="EGB44" s="148"/>
      <c r="EGC44" s="148"/>
      <c r="EGD44" s="148"/>
      <c r="EGE44" s="148"/>
      <c r="EGF44" s="148"/>
      <c r="EGG44" s="148"/>
      <c r="EGH44" s="148"/>
      <c r="EGI44" s="148"/>
      <c r="EGJ44" s="148"/>
      <c r="EGK44" s="148"/>
      <c r="EGL44" s="148"/>
      <c r="EGM44" s="148"/>
      <c r="EGN44" s="148"/>
      <c r="EGO44" s="148"/>
      <c r="EGP44" s="148"/>
      <c r="EGQ44" s="148"/>
      <c r="EGR44" s="148"/>
      <c r="EGS44" s="148"/>
      <c r="EGT44" s="148"/>
      <c r="EGU44" s="148"/>
      <c r="EGV44" s="148"/>
      <c r="EGW44" s="148"/>
      <c r="EGX44" s="148"/>
      <c r="EGY44" s="148"/>
      <c r="EGZ44" s="148"/>
      <c r="EHA44" s="148"/>
      <c r="EHB44" s="148"/>
      <c r="EHC44" s="148"/>
      <c r="EHD44" s="148"/>
      <c r="EHE44" s="148"/>
      <c r="EHF44" s="148"/>
      <c r="EHG44" s="148"/>
      <c r="EHH44" s="148"/>
      <c r="EHI44" s="148"/>
      <c r="EHJ44" s="148"/>
      <c r="EHK44" s="148"/>
      <c r="EHL44" s="148"/>
      <c r="EHM44" s="148"/>
      <c r="EHN44" s="148"/>
      <c r="EHO44" s="148"/>
      <c r="EHP44" s="148"/>
      <c r="EHQ44" s="148"/>
      <c r="EHR44" s="148"/>
      <c r="EHS44" s="148"/>
      <c r="EHT44" s="148"/>
      <c r="EHU44" s="148"/>
      <c r="EHV44" s="148"/>
      <c r="EHW44" s="148"/>
      <c r="EHX44" s="148"/>
      <c r="EHY44" s="148"/>
      <c r="EHZ44" s="148"/>
      <c r="EIA44" s="148"/>
      <c r="EIB44" s="148"/>
      <c r="EIC44" s="148"/>
      <c r="EID44" s="148"/>
      <c r="EIE44" s="148"/>
      <c r="EIF44" s="148"/>
      <c r="EIG44" s="148"/>
      <c r="EIH44" s="148"/>
      <c r="EII44" s="148"/>
      <c r="EIJ44" s="148"/>
      <c r="EIK44" s="148"/>
      <c r="EIL44" s="148"/>
      <c r="EIM44" s="148"/>
      <c r="EIN44" s="148"/>
      <c r="EIO44" s="148"/>
      <c r="EIP44" s="148"/>
      <c r="EIQ44" s="148"/>
      <c r="EIR44" s="148"/>
      <c r="EIS44" s="148"/>
      <c r="EIT44" s="148"/>
      <c r="EIU44" s="148"/>
      <c r="EIV44" s="148"/>
      <c r="EIW44" s="148"/>
      <c r="EIX44" s="148"/>
      <c r="EIY44" s="148"/>
      <c r="EIZ44" s="148"/>
      <c r="EJA44" s="148"/>
      <c r="EJB44" s="148"/>
      <c r="EJC44" s="148"/>
      <c r="EJD44" s="148"/>
      <c r="EJE44" s="148"/>
      <c r="EJF44" s="148"/>
      <c r="EJG44" s="148"/>
      <c r="EJH44" s="148"/>
      <c r="EJI44" s="148"/>
      <c r="EJJ44" s="148"/>
      <c r="EJK44" s="148"/>
      <c r="EJL44" s="148"/>
      <c r="EJM44" s="148"/>
      <c r="EJN44" s="148"/>
      <c r="EJO44" s="148"/>
      <c r="EJP44" s="148"/>
      <c r="EJQ44" s="148"/>
      <c r="EJR44" s="148"/>
      <c r="EJS44" s="148"/>
      <c r="EJT44" s="148"/>
      <c r="EJU44" s="148"/>
      <c r="EJV44" s="148"/>
      <c r="EJW44" s="148"/>
      <c r="EJX44" s="148"/>
      <c r="EJY44" s="148"/>
      <c r="EJZ44" s="148"/>
      <c r="EKA44" s="148"/>
      <c r="EKB44" s="148"/>
      <c r="EKC44" s="148"/>
      <c r="EKD44" s="148"/>
      <c r="EKE44" s="148"/>
      <c r="EKF44" s="148"/>
      <c r="EKG44" s="148"/>
      <c r="EKH44" s="148"/>
      <c r="EKI44" s="148"/>
      <c r="EKJ44" s="148"/>
      <c r="EKK44" s="148"/>
      <c r="EKL44" s="148"/>
      <c r="EKM44" s="148"/>
      <c r="EKN44" s="148"/>
      <c r="EKO44" s="148"/>
      <c r="EKP44" s="148"/>
      <c r="EKQ44" s="148"/>
      <c r="EKR44" s="148"/>
      <c r="EKS44" s="148"/>
      <c r="EKT44" s="148"/>
      <c r="EKU44" s="148"/>
      <c r="EKV44" s="148"/>
      <c r="EKW44" s="148"/>
      <c r="EKX44" s="148"/>
      <c r="EKY44" s="148"/>
      <c r="EKZ44" s="148"/>
      <c r="ELA44" s="148"/>
      <c r="ELB44" s="148"/>
      <c r="ELC44" s="148"/>
      <c r="ELD44" s="148"/>
      <c r="ELE44" s="148"/>
      <c r="ELF44" s="148"/>
      <c r="ELG44" s="148"/>
      <c r="ELH44" s="148"/>
      <c r="ELI44" s="148"/>
      <c r="ELJ44" s="148"/>
      <c r="ELK44" s="148"/>
      <c r="ELL44" s="148"/>
      <c r="ELM44" s="148"/>
      <c r="ELN44" s="148"/>
      <c r="ELO44" s="148"/>
      <c r="ELP44" s="148"/>
      <c r="ELQ44" s="148"/>
      <c r="ELR44" s="148"/>
      <c r="ELS44" s="148"/>
      <c r="ELT44" s="148"/>
      <c r="ELU44" s="148"/>
      <c r="ELV44" s="148"/>
      <c r="ELW44" s="148"/>
      <c r="ELX44" s="148"/>
      <c r="ELY44" s="148"/>
      <c r="ELZ44" s="148"/>
      <c r="EMA44" s="148"/>
      <c r="EMB44" s="148"/>
      <c r="EMC44" s="148"/>
      <c r="EMD44" s="148"/>
      <c r="EME44" s="148"/>
      <c r="EMF44" s="148"/>
      <c r="EMG44" s="148"/>
      <c r="EMH44" s="148"/>
      <c r="EMI44" s="148"/>
      <c r="EMJ44" s="148"/>
      <c r="EMK44" s="148"/>
      <c r="EML44" s="148"/>
      <c r="EMM44" s="148"/>
      <c r="EMN44" s="148"/>
      <c r="EMO44" s="148"/>
      <c r="EMP44" s="148"/>
      <c r="EMQ44" s="148"/>
      <c r="EMR44" s="148"/>
      <c r="EMS44" s="148"/>
      <c r="EMT44" s="148"/>
      <c r="EMU44" s="148"/>
      <c r="EMV44" s="148"/>
      <c r="EMW44" s="148"/>
      <c r="EMX44" s="148"/>
      <c r="EMY44" s="148"/>
      <c r="EMZ44" s="148"/>
      <c r="ENA44" s="148"/>
      <c r="ENB44" s="148"/>
      <c r="ENC44" s="148"/>
      <c r="END44" s="148"/>
      <c r="ENE44" s="148"/>
      <c r="ENF44" s="148"/>
      <c r="ENG44" s="148"/>
      <c r="ENH44" s="148"/>
      <c r="ENI44" s="148"/>
      <c r="ENJ44" s="148"/>
      <c r="ENK44" s="148"/>
      <c r="ENL44" s="148"/>
      <c r="ENM44" s="148"/>
      <c r="ENN44" s="148"/>
      <c r="ENO44" s="148"/>
      <c r="ENP44" s="148"/>
      <c r="ENQ44" s="148"/>
      <c r="ENR44" s="148"/>
      <c r="ENS44" s="148"/>
      <c r="ENT44" s="148"/>
      <c r="ENU44" s="148"/>
      <c r="ENV44" s="148"/>
      <c r="ENW44" s="148"/>
      <c r="ENX44" s="148"/>
      <c r="ENY44" s="148"/>
      <c r="ENZ44" s="148"/>
      <c r="EOA44" s="148"/>
      <c r="EOB44" s="148"/>
      <c r="EOC44" s="148"/>
      <c r="EOD44" s="148"/>
      <c r="EOE44" s="148"/>
      <c r="EOF44" s="148"/>
      <c r="EOG44" s="148"/>
      <c r="EOH44" s="148"/>
      <c r="EOI44" s="148"/>
      <c r="EOJ44" s="148"/>
      <c r="EOK44" s="148"/>
      <c r="EOL44" s="148"/>
      <c r="EOM44" s="148"/>
      <c r="EON44" s="148"/>
      <c r="EOO44" s="148"/>
      <c r="EOP44" s="148"/>
      <c r="EOQ44" s="148"/>
      <c r="EOR44" s="148"/>
      <c r="EOS44" s="148"/>
      <c r="EOT44" s="148"/>
      <c r="EOU44" s="148"/>
      <c r="EOV44" s="148"/>
      <c r="EOW44" s="148"/>
      <c r="EOX44" s="148"/>
      <c r="EOY44" s="148"/>
      <c r="EOZ44" s="148"/>
      <c r="EPA44" s="148"/>
      <c r="EPB44" s="148"/>
      <c r="EPC44" s="148"/>
      <c r="EPD44" s="148"/>
      <c r="EPE44" s="148"/>
      <c r="EPF44" s="148"/>
      <c r="EPG44" s="148"/>
      <c r="EPH44" s="148"/>
      <c r="EPI44" s="148"/>
      <c r="EPJ44" s="148"/>
      <c r="EPK44" s="148"/>
      <c r="EPL44" s="148"/>
      <c r="EPM44" s="148"/>
      <c r="EPN44" s="148"/>
      <c r="EPO44" s="148"/>
      <c r="EPP44" s="148"/>
      <c r="EPQ44" s="148"/>
      <c r="EPR44" s="148"/>
      <c r="EPS44" s="148"/>
      <c r="EPT44" s="148"/>
      <c r="EPU44" s="148"/>
      <c r="EPV44" s="148"/>
      <c r="EPW44" s="148"/>
      <c r="EPX44" s="148"/>
      <c r="EPY44" s="148"/>
      <c r="EPZ44" s="148"/>
      <c r="EQA44" s="148"/>
      <c r="EQB44" s="148"/>
      <c r="EQC44" s="148"/>
      <c r="EQD44" s="148"/>
      <c r="EQE44" s="148"/>
      <c r="EQF44" s="148"/>
      <c r="EQG44" s="148"/>
      <c r="EQH44" s="148"/>
      <c r="EQI44" s="148"/>
      <c r="EQJ44" s="148"/>
      <c r="EQK44" s="148"/>
      <c r="EQL44" s="148"/>
      <c r="EQM44" s="148"/>
      <c r="EQN44" s="148"/>
      <c r="EQO44" s="148"/>
      <c r="EQP44" s="148"/>
      <c r="EQQ44" s="148"/>
      <c r="EQR44" s="148"/>
      <c r="EQS44" s="148"/>
      <c r="EQT44" s="148"/>
      <c r="EQU44" s="148"/>
      <c r="EQV44" s="148"/>
      <c r="EQW44" s="148"/>
      <c r="EQX44" s="148"/>
      <c r="EQY44" s="148"/>
      <c r="EQZ44" s="148"/>
      <c r="ERA44" s="148"/>
      <c r="ERB44" s="148"/>
      <c r="ERC44" s="148"/>
      <c r="ERD44" s="148"/>
      <c r="ERE44" s="148"/>
      <c r="ERF44" s="148"/>
      <c r="ERG44" s="148"/>
      <c r="ERH44" s="148"/>
      <c r="ERI44" s="148"/>
      <c r="ERJ44" s="148"/>
      <c r="ERK44" s="148"/>
      <c r="ERL44" s="148"/>
      <c r="ERM44" s="148"/>
      <c r="ERN44" s="148"/>
      <c r="ERO44" s="148"/>
      <c r="ERP44" s="148"/>
      <c r="ERQ44" s="148"/>
      <c r="ERR44" s="148"/>
      <c r="ERS44" s="148"/>
      <c r="ERT44" s="148"/>
      <c r="ERU44" s="148"/>
      <c r="ERV44" s="148"/>
      <c r="ERW44" s="148"/>
      <c r="ERX44" s="148"/>
      <c r="ERY44" s="148"/>
      <c r="ERZ44" s="148"/>
      <c r="ESA44" s="148"/>
      <c r="ESB44" s="148"/>
      <c r="ESC44" s="148"/>
      <c r="ESD44" s="148"/>
      <c r="ESE44" s="148"/>
      <c r="ESF44" s="148"/>
      <c r="ESG44" s="148"/>
      <c r="ESH44" s="148"/>
      <c r="ESI44" s="148"/>
      <c r="ESJ44" s="148"/>
      <c r="ESK44" s="148"/>
      <c r="ESL44" s="148"/>
      <c r="ESM44" s="148"/>
      <c r="ESN44" s="148"/>
      <c r="ESO44" s="148"/>
      <c r="ESP44" s="148"/>
      <c r="ESQ44" s="148"/>
      <c r="ESR44" s="148"/>
      <c r="ESS44" s="148"/>
      <c r="EST44" s="148"/>
      <c r="ESU44" s="148"/>
      <c r="ESV44" s="148"/>
      <c r="ESW44" s="148"/>
      <c r="ESX44" s="148"/>
      <c r="ESY44" s="148"/>
      <c r="ESZ44" s="148"/>
      <c r="ETA44" s="148"/>
      <c r="ETB44" s="148"/>
      <c r="ETC44" s="148"/>
      <c r="ETD44" s="148"/>
      <c r="ETE44" s="148"/>
      <c r="ETF44" s="148"/>
      <c r="ETG44" s="148"/>
      <c r="ETH44" s="148"/>
      <c r="ETI44" s="148"/>
      <c r="ETJ44" s="148"/>
      <c r="ETK44" s="148"/>
      <c r="ETL44" s="148"/>
      <c r="ETM44" s="148"/>
      <c r="ETN44" s="148"/>
      <c r="ETO44" s="148"/>
      <c r="ETP44" s="148"/>
      <c r="ETQ44" s="148"/>
      <c r="ETR44" s="148"/>
      <c r="ETS44" s="148"/>
      <c r="ETT44" s="148"/>
      <c r="ETU44" s="148"/>
      <c r="ETV44" s="148"/>
      <c r="ETW44" s="148"/>
      <c r="ETX44" s="148"/>
      <c r="ETY44" s="148"/>
      <c r="ETZ44" s="148"/>
      <c r="EUA44" s="148"/>
      <c r="EUB44" s="148"/>
      <c r="EUC44" s="148"/>
      <c r="EUD44" s="148"/>
      <c r="EUE44" s="148"/>
      <c r="EUF44" s="148"/>
      <c r="EUG44" s="148"/>
      <c r="EUH44" s="148"/>
      <c r="EUI44" s="148"/>
      <c r="EUJ44" s="148"/>
      <c r="EUK44" s="148"/>
      <c r="EUL44" s="148"/>
      <c r="EUM44" s="148"/>
      <c r="EUN44" s="148"/>
      <c r="EUO44" s="148"/>
      <c r="EUP44" s="148"/>
      <c r="EUQ44" s="148"/>
      <c r="EUR44" s="148"/>
      <c r="EUS44" s="148"/>
      <c r="EUT44" s="148"/>
      <c r="EUU44" s="148"/>
      <c r="EUV44" s="148"/>
      <c r="EUW44" s="148"/>
      <c r="EUX44" s="148"/>
      <c r="EUY44" s="148"/>
      <c r="EUZ44" s="148"/>
      <c r="EVA44" s="148"/>
      <c r="EVB44" s="148"/>
      <c r="EVC44" s="148"/>
      <c r="EVD44" s="148"/>
      <c r="EVE44" s="148"/>
      <c r="EVF44" s="148"/>
      <c r="EVG44" s="148"/>
      <c r="EVH44" s="148"/>
      <c r="EVI44" s="148"/>
      <c r="EVJ44" s="148"/>
      <c r="EVK44" s="148"/>
      <c r="EVL44" s="148"/>
      <c r="EVM44" s="148"/>
      <c r="EVN44" s="148"/>
      <c r="EVO44" s="148"/>
      <c r="EVP44" s="148"/>
      <c r="EVQ44" s="148"/>
      <c r="EVR44" s="148"/>
      <c r="EVS44" s="148"/>
      <c r="EVT44" s="148"/>
      <c r="EVU44" s="148"/>
      <c r="EVV44" s="148"/>
      <c r="EVW44" s="148"/>
      <c r="EVX44" s="148"/>
      <c r="EVY44" s="148"/>
      <c r="EVZ44" s="148"/>
      <c r="EWA44" s="148"/>
      <c r="EWB44" s="148"/>
      <c r="EWC44" s="148"/>
      <c r="EWD44" s="148"/>
      <c r="EWE44" s="148"/>
      <c r="EWF44" s="148"/>
      <c r="EWG44" s="148"/>
      <c r="EWH44" s="148"/>
      <c r="EWI44" s="148"/>
      <c r="EWJ44" s="148"/>
      <c r="EWK44" s="148"/>
      <c r="EWL44" s="148"/>
      <c r="EWM44" s="148"/>
      <c r="EWN44" s="148"/>
      <c r="EWO44" s="148"/>
      <c r="EWP44" s="148"/>
      <c r="EWQ44" s="148"/>
      <c r="EWR44" s="148"/>
      <c r="EWS44" s="148"/>
      <c r="EWT44" s="148"/>
      <c r="EWU44" s="148"/>
      <c r="EWV44" s="148"/>
      <c r="EWW44" s="148"/>
      <c r="EWX44" s="148"/>
      <c r="EWY44" s="148"/>
      <c r="EWZ44" s="148"/>
      <c r="EXA44" s="148"/>
      <c r="EXB44" s="148"/>
      <c r="EXC44" s="148"/>
      <c r="EXD44" s="148"/>
      <c r="EXE44" s="148"/>
      <c r="EXF44" s="148"/>
      <c r="EXG44" s="148"/>
      <c r="EXH44" s="148"/>
      <c r="EXI44" s="148"/>
      <c r="EXJ44" s="148"/>
      <c r="EXK44" s="148"/>
      <c r="EXL44" s="148"/>
      <c r="EXM44" s="148"/>
      <c r="EXN44" s="148"/>
      <c r="EXO44" s="148"/>
      <c r="EXP44" s="148"/>
      <c r="EXQ44" s="148"/>
      <c r="EXR44" s="148"/>
      <c r="EXS44" s="148"/>
      <c r="EXT44" s="148"/>
      <c r="EXU44" s="148"/>
      <c r="EXV44" s="148"/>
      <c r="EXW44" s="148"/>
      <c r="EXX44" s="148"/>
      <c r="EXY44" s="148"/>
      <c r="EXZ44" s="148"/>
      <c r="EYA44" s="148"/>
      <c r="EYB44" s="148"/>
      <c r="EYC44" s="148"/>
      <c r="EYD44" s="148"/>
      <c r="EYE44" s="148"/>
      <c r="EYF44" s="148"/>
      <c r="EYG44" s="148"/>
      <c r="EYH44" s="148"/>
      <c r="EYI44" s="148"/>
      <c r="EYJ44" s="148"/>
      <c r="EYK44" s="148"/>
      <c r="EYL44" s="148"/>
      <c r="EYM44" s="148"/>
      <c r="EYN44" s="148"/>
      <c r="EYO44" s="148"/>
      <c r="EYP44" s="148"/>
      <c r="EYQ44" s="148"/>
      <c r="EYR44" s="148"/>
      <c r="EYS44" s="148"/>
      <c r="EYT44" s="148"/>
      <c r="EYU44" s="148"/>
      <c r="EYV44" s="148"/>
      <c r="EYW44" s="148"/>
      <c r="EYX44" s="148"/>
      <c r="EYY44" s="148"/>
      <c r="EYZ44" s="148"/>
      <c r="EZA44" s="148"/>
      <c r="EZB44" s="148"/>
      <c r="EZC44" s="148"/>
      <c r="EZD44" s="148"/>
      <c r="EZE44" s="148"/>
      <c r="EZF44" s="148"/>
      <c r="EZG44" s="148"/>
      <c r="EZH44" s="148"/>
      <c r="EZI44" s="148"/>
      <c r="EZJ44" s="148"/>
      <c r="EZK44" s="148"/>
      <c r="EZL44" s="148"/>
      <c r="EZM44" s="148"/>
      <c r="EZN44" s="148"/>
      <c r="EZO44" s="148"/>
      <c r="EZP44" s="148"/>
      <c r="EZQ44" s="148"/>
      <c r="EZR44" s="148"/>
      <c r="EZS44" s="148"/>
      <c r="EZT44" s="148"/>
      <c r="EZU44" s="148"/>
      <c r="EZV44" s="148"/>
      <c r="EZW44" s="148"/>
      <c r="EZX44" s="148"/>
      <c r="EZY44" s="148"/>
      <c r="EZZ44" s="148"/>
      <c r="FAA44" s="148"/>
      <c r="FAB44" s="148"/>
      <c r="FAC44" s="148"/>
      <c r="FAD44" s="148"/>
      <c r="FAE44" s="148"/>
      <c r="FAF44" s="148"/>
      <c r="FAG44" s="148"/>
      <c r="FAH44" s="148"/>
      <c r="FAI44" s="148"/>
      <c r="FAJ44" s="148"/>
      <c r="FAK44" s="148"/>
      <c r="FAL44" s="148"/>
      <c r="FAM44" s="148"/>
      <c r="FAN44" s="148"/>
      <c r="FAO44" s="148"/>
      <c r="FAP44" s="148"/>
      <c r="FAQ44" s="148"/>
      <c r="FAR44" s="148"/>
      <c r="FAS44" s="148"/>
      <c r="FAT44" s="148"/>
      <c r="FAU44" s="148"/>
      <c r="FAV44" s="148"/>
      <c r="FAW44" s="148"/>
      <c r="FAX44" s="148"/>
      <c r="FAY44" s="148"/>
      <c r="FAZ44" s="148"/>
      <c r="FBA44" s="148"/>
      <c r="FBB44" s="148"/>
      <c r="FBC44" s="148"/>
      <c r="FBD44" s="148"/>
      <c r="FBE44" s="148"/>
      <c r="FBF44" s="148"/>
      <c r="FBG44" s="148"/>
      <c r="FBH44" s="148"/>
      <c r="FBI44" s="148"/>
      <c r="FBJ44" s="148"/>
      <c r="FBK44" s="148"/>
      <c r="FBL44" s="148"/>
      <c r="FBM44" s="148"/>
      <c r="FBN44" s="148"/>
      <c r="FBO44" s="148"/>
      <c r="FBP44" s="148"/>
      <c r="FBQ44" s="148"/>
      <c r="FBR44" s="148"/>
      <c r="FBS44" s="148"/>
      <c r="FBT44" s="148"/>
      <c r="FBU44" s="148"/>
      <c r="FBV44" s="148"/>
      <c r="FBW44" s="148"/>
      <c r="FBX44" s="148"/>
      <c r="FBY44" s="148"/>
      <c r="FBZ44" s="148"/>
      <c r="FCA44" s="148"/>
      <c r="FCB44" s="148"/>
      <c r="FCC44" s="148"/>
      <c r="FCD44" s="148"/>
      <c r="FCE44" s="148"/>
      <c r="FCF44" s="148"/>
      <c r="FCG44" s="148"/>
      <c r="FCH44" s="148"/>
      <c r="FCI44" s="148"/>
      <c r="FCJ44" s="148"/>
      <c r="FCK44" s="148"/>
      <c r="FCL44" s="148"/>
      <c r="FCM44" s="148"/>
      <c r="FCN44" s="148"/>
      <c r="FCO44" s="148"/>
      <c r="FCP44" s="148"/>
      <c r="FCQ44" s="148"/>
      <c r="FCR44" s="148"/>
      <c r="FCS44" s="148"/>
      <c r="FCT44" s="148"/>
      <c r="FCU44" s="148"/>
      <c r="FCV44" s="148"/>
      <c r="FCW44" s="148"/>
      <c r="FCX44" s="148"/>
      <c r="FCY44" s="148"/>
      <c r="FCZ44" s="148"/>
      <c r="FDA44" s="148"/>
      <c r="FDB44" s="148"/>
      <c r="FDC44" s="148"/>
      <c r="FDD44" s="148"/>
      <c r="FDE44" s="148"/>
      <c r="FDF44" s="148"/>
      <c r="FDG44" s="148"/>
      <c r="FDH44" s="148"/>
      <c r="FDI44" s="148"/>
      <c r="FDJ44" s="148"/>
      <c r="FDK44" s="148"/>
      <c r="FDL44" s="148"/>
      <c r="FDM44" s="148"/>
      <c r="FDN44" s="148"/>
      <c r="FDO44" s="148"/>
      <c r="FDP44" s="148"/>
      <c r="FDQ44" s="148"/>
      <c r="FDR44" s="148"/>
      <c r="FDS44" s="148"/>
      <c r="FDT44" s="148"/>
      <c r="FDU44" s="148"/>
      <c r="FDV44" s="148"/>
      <c r="FDW44" s="148"/>
      <c r="FDX44" s="148"/>
      <c r="FDY44" s="148"/>
      <c r="FDZ44" s="148"/>
      <c r="FEA44" s="148"/>
      <c r="FEB44" s="148"/>
      <c r="FEC44" s="148"/>
      <c r="FED44" s="148"/>
      <c r="FEE44" s="148"/>
      <c r="FEF44" s="148"/>
      <c r="FEG44" s="148"/>
      <c r="FEH44" s="148"/>
      <c r="FEI44" s="148"/>
      <c r="FEJ44" s="148"/>
      <c r="FEK44" s="148"/>
      <c r="FEL44" s="148"/>
      <c r="FEM44" s="148"/>
      <c r="FEN44" s="148"/>
      <c r="FEO44" s="148"/>
      <c r="FEP44" s="148"/>
      <c r="FEQ44" s="148"/>
      <c r="FER44" s="148"/>
      <c r="FES44" s="148"/>
      <c r="FET44" s="148"/>
      <c r="FEU44" s="148"/>
      <c r="FEV44" s="148"/>
      <c r="FEW44" s="148"/>
      <c r="FEX44" s="148"/>
      <c r="FEY44" s="148"/>
      <c r="FEZ44" s="148"/>
      <c r="FFA44" s="148"/>
      <c r="FFB44" s="148"/>
      <c r="FFC44" s="148"/>
      <c r="FFD44" s="148"/>
      <c r="FFE44" s="148"/>
      <c r="FFF44" s="148"/>
      <c r="FFG44" s="148"/>
      <c r="FFH44" s="148"/>
      <c r="FFI44" s="148"/>
      <c r="FFJ44" s="148"/>
      <c r="FFK44" s="148"/>
      <c r="FFL44" s="148"/>
      <c r="FFM44" s="148"/>
      <c r="FFN44" s="148"/>
      <c r="FFO44" s="148"/>
      <c r="FFP44" s="148"/>
      <c r="FFQ44" s="148"/>
      <c r="FFR44" s="148"/>
      <c r="FFS44" s="148"/>
      <c r="FFT44" s="148"/>
      <c r="FFU44" s="148"/>
      <c r="FFV44" s="148"/>
      <c r="FFW44" s="148"/>
      <c r="FFX44" s="148"/>
      <c r="FFY44" s="148"/>
      <c r="FFZ44" s="148"/>
      <c r="FGA44" s="148"/>
      <c r="FGB44" s="148"/>
      <c r="FGC44" s="148"/>
      <c r="FGD44" s="148"/>
      <c r="FGE44" s="148"/>
      <c r="FGF44" s="148"/>
      <c r="FGG44" s="148"/>
      <c r="FGH44" s="148"/>
      <c r="FGI44" s="148"/>
      <c r="FGJ44" s="148"/>
      <c r="FGK44" s="148"/>
      <c r="FGL44" s="148"/>
      <c r="FGM44" s="148"/>
      <c r="FGN44" s="148"/>
      <c r="FGO44" s="148"/>
      <c r="FGP44" s="148"/>
      <c r="FGQ44" s="148"/>
      <c r="FGR44" s="148"/>
      <c r="FGS44" s="148"/>
      <c r="FGT44" s="148"/>
      <c r="FGU44" s="148"/>
      <c r="FGV44" s="148"/>
      <c r="FGW44" s="148"/>
      <c r="FGX44" s="148"/>
      <c r="FGY44" s="148"/>
      <c r="FGZ44" s="148"/>
      <c r="FHA44" s="148"/>
      <c r="FHB44" s="148"/>
      <c r="FHC44" s="148"/>
      <c r="FHD44" s="148"/>
      <c r="FHE44" s="148"/>
      <c r="FHF44" s="148"/>
      <c r="FHG44" s="148"/>
      <c r="FHH44" s="148"/>
      <c r="FHI44" s="148"/>
      <c r="FHJ44" s="148"/>
      <c r="FHK44" s="148"/>
      <c r="FHL44" s="148"/>
      <c r="FHM44" s="148"/>
      <c r="FHN44" s="148"/>
      <c r="FHO44" s="148"/>
      <c r="FHP44" s="148"/>
      <c r="FHQ44" s="148"/>
      <c r="FHR44" s="148"/>
      <c r="FHS44" s="148"/>
      <c r="FHT44" s="148"/>
      <c r="FHU44" s="148"/>
      <c r="FHV44" s="148"/>
      <c r="FHW44" s="148"/>
      <c r="FHX44" s="148"/>
      <c r="FHY44" s="148"/>
      <c r="FHZ44" s="148"/>
      <c r="FIA44" s="148"/>
      <c r="FIB44" s="148"/>
      <c r="FIC44" s="148"/>
      <c r="FID44" s="148"/>
      <c r="FIE44" s="148"/>
      <c r="FIF44" s="148"/>
      <c r="FIG44" s="148"/>
      <c r="FIH44" s="148"/>
      <c r="FII44" s="148"/>
      <c r="FIJ44" s="148"/>
      <c r="FIK44" s="148"/>
      <c r="FIL44" s="148"/>
      <c r="FIM44" s="148"/>
      <c r="FIN44" s="148"/>
      <c r="FIO44" s="148"/>
      <c r="FIP44" s="148"/>
      <c r="FIQ44" s="148"/>
      <c r="FIR44" s="148"/>
      <c r="FIS44" s="148"/>
      <c r="FIT44" s="148"/>
      <c r="FIU44" s="148"/>
      <c r="FIV44" s="148"/>
      <c r="FIW44" s="148"/>
      <c r="FIX44" s="148"/>
      <c r="FIY44" s="148"/>
      <c r="FIZ44" s="148"/>
      <c r="FJA44" s="148"/>
      <c r="FJB44" s="148"/>
      <c r="FJC44" s="148"/>
      <c r="FJD44" s="148"/>
      <c r="FJE44" s="148"/>
      <c r="FJF44" s="148"/>
      <c r="FJG44" s="148"/>
      <c r="FJH44" s="148"/>
      <c r="FJI44" s="148"/>
      <c r="FJJ44" s="148"/>
      <c r="FJK44" s="148"/>
      <c r="FJL44" s="148"/>
      <c r="FJM44" s="148"/>
      <c r="FJN44" s="148"/>
      <c r="FJO44" s="148"/>
      <c r="FJP44" s="148"/>
      <c r="FJQ44" s="148"/>
      <c r="FJR44" s="148"/>
      <c r="FJS44" s="148"/>
      <c r="FJT44" s="148"/>
      <c r="FJU44" s="148"/>
      <c r="FJV44" s="148"/>
      <c r="FJW44" s="148"/>
      <c r="FJX44" s="148"/>
      <c r="FJY44" s="148"/>
      <c r="FJZ44" s="148"/>
      <c r="FKA44" s="148"/>
      <c r="FKB44" s="148"/>
      <c r="FKC44" s="148"/>
      <c r="FKD44" s="148"/>
      <c r="FKE44" s="148"/>
      <c r="FKF44" s="148"/>
      <c r="FKG44" s="148"/>
      <c r="FKH44" s="148"/>
      <c r="FKI44" s="148"/>
      <c r="FKJ44" s="148"/>
      <c r="FKK44" s="148"/>
      <c r="FKL44" s="148"/>
      <c r="FKM44" s="148"/>
      <c r="FKN44" s="148"/>
      <c r="FKO44" s="148"/>
      <c r="FKP44" s="148"/>
      <c r="FKQ44" s="148"/>
      <c r="FKR44" s="148"/>
      <c r="FKS44" s="148"/>
      <c r="FKT44" s="148"/>
      <c r="FKU44" s="148"/>
      <c r="FKV44" s="148"/>
      <c r="FKW44" s="148"/>
      <c r="FKX44" s="148"/>
      <c r="FKY44" s="148"/>
      <c r="FKZ44" s="148"/>
      <c r="FLA44" s="148"/>
      <c r="FLB44" s="148"/>
      <c r="FLC44" s="148"/>
      <c r="FLD44" s="148"/>
      <c r="FLE44" s="148"/>
      <c r="FLF44" s="148"/>
      <c r="FLG44" s="148"/>
      <c r="FLH44" s="148"/>
      <c r="FLI44" s="148"/>
      <c r="FLJ44" s="148"/>
      <c r="FLK44" s="148"/>
      <c r="FLL44" s="148"/>
      <c r="FLM44" s="148"/>
      <c r="FLN44" s="148"/>
      <c r="FLO44" s="148"/>
      <c r="FLP44" s="148"/>
      <c r="FLQ44" s="148"/>
      <c r="FLR44" s="148"/>
      <c r="FLS44" s="148"/>
      <c r="FLT44" s="148"/>
      <c r="FLU44" s="148"/>
      <c r="FLV44" s="148"/>
      <c r="FLW44" s="148"/>
      <c r="FLX44" s="148"/>
      <c r="FLY44" s="148"/>
      <c r="FLZ44" s="148"/>
      <c r="FMA44" s="148"/>
      <c r="FMB44" s="148"/>
      <c r="FMC44" s="148"/>
      <c r="FMD44" s="148"/>
      <c r="FME44" s="148"/>
      <c r="FMF44" s="148"/>
      <c r="FMG44" s="148"/>
      <c r="FMH44" s="148"/>
      <c r="FMI44" s="148"/>
      <c r="FMJ44" s="148"/>
      <c r="FMK44" s="148"/>
      <c r="FML44" s="148"/>
      <c r="FMM44" s="148"/>
      <c r="FMN44" s="148"/>
      <c r="FMO44" s="148"/>
      <c r="FMP44" s="148"/>
      <c r="FMQ44" s="148"/>
      <c r="FMR44" s="148"/>
      <c r="FMS44" s="148"/>
      <c r="FMT44" s="148"/>
      <c r="FMU44" s="148"/>
      <c r="FMV44" s="148"/>
      <c r="FMW44" s="148"/>
      <c r="FMX44" s="148"/>
      <c r="FMY44" s="148"/>
      <c r="FMZ44" s="148"/>
      <c r="FNA44" s="148"/>
      <c r="FNB44" s="148"/>
      <c r="FNC44" s="148"/>
      <c r="FND44" s="148"/>
      <c r="FNE44" s="148"/>
      <c r="FNF44" s="148"/>
      <c r="FNG44" s="148"/>
      <c r="FNH44" s="148"/>
      <c r="FNI44" s="148"/>
      <c r="FNJ44" s="148"/>
      <c r="FNK44" s="148"/>
      <c r="FNL44" s="148"/>
      <c r="FNM44" s="148"/>
      <c r="FNN44" s="148"/>
      <c r="FNO44" s="148"/>
      <c r="FNP44" s="148"/>
      <c r="FNQ44" s="148"/>
      <c r="FNR44" s="148"/>
      <c r="FNS44" s="148"/>
      <c r="FNT44" s="148"/>
      <c r="FNU44" s="148"/>
      <c r="FNV44" s="148"/>
      <c r="FNW44" s="148"/>
      <c r="FNX44" s="148"/>
      <c r="FNY44" s="148"/>
      <c r="FNZ44" s="148"/>
      <c r="FOA44" s="148"/>
      <c r="FOB44" s="148"/>
      <c r="FOC44" s="148"/>
      <c r="FOD44" s="148"/>
      <c r="FOE44" s="148"/>
      <c r="FOF44" s="148"/>
      <c r="FOG44" s="148"/>
      <c r="FOH44" s="148"/>
      <c r="FOI44" s="148"/>
      <c r="FOJ44" s="148"/>
      <c r="FOK44" s="148"/>
      <c r="FOL44" s="148"/>
      <c r="FOM44" s="148"/>
      <c r="FON44" s="148"/>
      <c r="FOO44" s="148"/>
      <c r="FOP44" s="148"/>
      <c r="FOQ44" s="148"/>
      <c r="FOR44" s="148"/>
      <c r="FOS44" s="148"/>
      <c r="FOT44" s="148"/>
      <c r="FOU44" s="148"/>
      <c r="FOV44" s="148"/>
      <c r="FOW44" s="148"/>
      <c r="FOX44" s="148"/>
      <c r="FOY44" s="148"/>
      <c r="FOZ44" s="148"/>
      <c r="FPA44" s="148"/>
      <c r="FPB44" s="148"/>
      <c r="FPC44" s="148"/>
      <c r="FPD44" s="148"/>
      <c r="FPE44" s="148"/>
      <c r="FPF44" s="148"/>
      <c r="FPG44" s="148"/>
      <c r="FPH44" s="148"/>
      <c r="FPI44" s="148"/>
      <c r="FPJ44" s="148"/>
      <c r="FPK44" s="148"/>
      <c r="FPL44" s="148"/>
      <c r="FPM44" s="148"/>
      <c r="FPN44" s="148"/>
      <c r="FPO44" s="148"/>
      <c r="FPP44" s="148"/>
      <c r="FPQ44" s="148"/>
      <c r="FPR44" s="148"/>
      <c r="FPS44" s="148"/>
      <c r="FPT44" s="148"/>
      <c r="FPU44" s="148"/>
      <c r="FPV44" s="148"/>
      <c r="FPW44" s="148"/>
      <c r="FPX44" s="148"/>
      <c r="FPY44" s="148"/>
      <c r="FPZ44" s="148"/>
      <c r="FQA44" s="148"/>
      <c r="FQB44" s="148"/>
      <c r="FQC44" s="148"/>
      <c r="FQD44" s="148"/>
      <c r="FQE44" s="148"/>
      <c r="FQF44" s="148"/>
      <c r="FQG44" s="148"/>
      <c r="FQH44" s="148"/>
      <c r="FQI44" s="148"/>
      <c r="FQJ44" s="148"/>
      <c r="FQK44" s="148"/>
      <c r="FQL44" s="148"/>
      <c r="FQM44" s="148"/>
      <c r="FQN44" s="148"/>
      <c r="FQO44" s="148"/>
      <c r="FQP44" s="148"/>
      <c r="FQQ44" s="148"/>
      <c r="FQR44" s="148"/>
      <c r="FQS44" s="148"/>
      <c r="FQT44" s="148"/>
      <c r="FQU44" s="148"/>
      <c r="FQV44" s="148"/>
      <c r="FQW44" s="148"/>
      <c r="FQX44" s="148"/>
      <c r="FQY44" s="148"/>
      <c r="FQZ44" s="148"/>
      <c r="FRA44" s="148"/>
      <c r="FRB44" s="148"/>
      <c r="FRC44" s="148"/>
      <c r="FRD44" s="148"/>
      <c r="FRE44" s="148"/>
      <c r="FRF44" s="148"/>
      <c r="FRG44" s="148"/>
      <c r="FRH44" s="148"/>
      <c r="FRI44" s="148"/>
      <c r="FRJ44" s="148"/>
      <c r="FRK44" s="148"/>
      <c r="FRL44" s="148"/>
      <c r="FRM44" s="148"/>
      <c r="FRN44" s="148"/>
      <c r="FRO44" s="148"/>
      <c r="FRP44" s="148"/>
      <c r="FRQ44" s="148"/>
      <c r="FRR44" s="148"/>
      <c r="FRS44" s="148"/>
      <c r="FRT44" s="148"/>
      <c r="FRU44" s="148"/>
      <c r="FRV44" s="148"/>
      <c r="FRW44" s="148"/>
      <c r="FRX44" s="148"/>
      <c r="FRY44" s="148"/>
      <c r="FRZ44" s="148"/>
      <c r="FSA44" s="148"/>
      <c r="FSB44" s="148"/>
      <c r="FSC44" s="148"/>
      <c r="FSD44" s="148"/>
      <c r="FSE44" s="148"/>
      <c r="FSF44" s="148"/>
      <c r="FSG44" s="148"/>
      <c r="FSH44" s="148"/>
      <c r="FSI44" s="148"/>
      <c r="FSJ44" s="148"/>
      <c r="FSK44" s="148"/>
      <c r="FSL44" s="148"/>
      <c r="FSM44" s="148"/>
      <c r="FSN44" s="148"/>
      <c r="FSO44" s="148"/>
      <c r="FSP44" s="148"/>
      <c r="FSQ44" s="148"/>
      <c r="FSR44" s="148"/>
      <c r="FSS44" s="148"/>
      <c r="FST44" s="148"/>
      <c r="FSU44" s="148"/>
      <c r="FSV44" s="148"/>
      <c r="FSW44" s="148"/>
      <c r="FSX44" s="148"/>
      <c r="FSY44" s="148"/>
      <c r="FSZ44" s="148"/>
      <c r="FTA44" s="148"/>
      <c r="FTB44" s="148"/>
      <c r="FTC44" s="148"/>
      <c r="FTD44" s="148"/>
      <c r="FTE44" s="148"/>
      <c r="FTF44" s="148"/>
      <c r="FTG44" s="148"/>
      <c r="FTH44" s="148"/>
      <c r="FTI44" s="148"/>
      <c r="FTJ44" s="148"/>
      <c r="FTK44" s="148"/>
      <c r="FTL44" s="148"/>
      <c r="FTM44" s="148"/>
      <c r="FTN44" s="148"/>
      <c r="FTO44" s="148"/>
      <c r="FTP44" s="148"/>
      <c r="FTQ44" s="148"/>
      <c r="FTR44" s="148"/>
      <c r="FTS44" s="148"/>
      <c r="FTT44" s="148"/>
      <c r="FTU44" s="148"/>
      <c r="FTV44" s="148"/>
      <c r="FTW44" s="148"/>
      <c r="FTX44" s="148"/>
      <c r="FTY44" s="148"/>
      <c r="FTZ44" s="148"/>
      <c r="FUA44" s="148"/>
      <c r="FUB44" s="148"/>
      <c r="FUC44" s="148"/>
      <c r="FUD44" s="148"/>
      <c r="FUE44" s="148"/>
      <c r="FUF44" s="148"/>
      <c r="FUG44" s="148"/>
      <c r="FUH44" s="148"/>
      <c r="FUI44" s="148"/>
      <c r="FUJ44" s="148"/>
      <c r="FUK44" s="148"/>
      <c r="FUL44" s="148"/>
      <c r="FUM44" s="148"/>
      <c r="FUN44" s="148"/>
      <c r="FUO44" s="148"/>
      <c r="FUP44" s="148"/>
      <c r="FUQ44" s="148"/>
      <c r="FUR44" s="148"/>
      <c r="FUS44" s="148"/>
      <c r="FUT44" s="148"/>
      <c r="FUU44" s="148"/>
      <c r="FUV44" s="148"/>
      <c r="FUW44" s="148"/>
      <c r="FUX44" s="148"/>
      <c r="FUY44" s="148"/>
      <c r="FUZ44" s="148"/>
      <c r="FVA44" s="148"/>
      <c r="FVB44" s="148"/>
      <c r="FVC44" s="148"/>
      <c r="FVD44" s="148"/>
      <c r="FVE44" s="148"/>
      <c r="FVF44" s="148"/>
      <c r="FVG44" s="148"/>
      <c r="FVH44" s="148"/>
      <c r="FVI44" s="148"/>
      <c r="FVJ44" s="148"/>
      <c r="FVK44" s="148"/>
      <c r="FVL44" s="148"/>
      <c r="FVM44" s="148"/>
      <c r="FVN44" s="148"/>
      <c r="FVO44" s="148"/>
      <c r="FVP44" s="148"/>
      <c r="FVQ44" s="148"/>
      <c r="FVR44" s="148"/>
      <c r="FVS44" s="148"/>
      <c r="FVT44" s="148"/>
      <c r="FVU44" s="148"/>
      <c r="FVV44" s="148"/>
      <c r="FVW44" s="148"/>
      <c r="FVX44" s="148"/>
      <c r="FVY44" s="148"/>
      <c r="FVZ44" s="148"/>
      <c r="FWA44" s="148"/>
      <c r="FWB44" s="148"/>
      <c r="FWC44" s="148"/>
      <c r="FWD44" s="148"/>
      <c r="FWE44" s="148"/>
      <c r="FWF44" s="148"/>
      <c r="FWG44" s="148"/>
      <c r="FWH44" s="148"/>
      <c r="FWI44" s="148"/>
      <c r="FWJ44" s="148"/>
      <c r="FWK44" s="148"/>
      <c r="FWL44" s="148"/>
      <c r="FWM44" s="148"/>
      <c r="FWN44" s="148"/>
      <c r="FWO44" s="148"/>
      <c r="FWP44" s="148"/>
      <c r="FWQ44" s="148"/>
      <c r="FWR44" s="148"/>
      <c r="FWS44" s="148"/>
      <c r="FWT44" s="148"/>
      <c r="FWU44" s="148"/>
      <c r="FWV44" s="148"/>
      <c r="FWW44" s="148"/>
      <c r="FWX44" s="148"/>
      <c r="FWY44" s="148"/>
      <c r="FWZ44" s="148"/>
      <c r="FXA44" s="148"/>
      <c r="FXB44" s="148"/>
      <c r="FXC44" s="148"/>
      <c r="FXD44" s="148"/>
      <c r="FXE44" s="148"/>
      <c r="FXF44" s="148"/>
      <c r="FXG44" s="148"/>
      <c r="FXH44" s="148"/>
      <c r="FXI44" s="148"/>
      <c r="FXJ44" s="148"/>
      <c r="FXK44" s="148"/>
      <c r="FXL44" s="148"/>
      <c r="FXM44" s="148"/>
      <c r="FXN44" s="148"/>
      <c r="FXO44" s="148"/>
      <c r="FXP44" s="148"/>
      <c r="FXQ44" s="148"/>
      <c r="FXR44" s="148"/>
      <c r="FXS44" s="148"/>
      <c r="FXT44" s="148"/>
      <c r="FXU44" s="148"/>
      <c r="FXV44" s="148"/>
      <c r="FXW44" s="148"/>
      <c r="FXX44" s="148"/>
      <c r="FXY44" s="148"/>
      <c r="FXZ44" s="148"/>
      <c r="FYA44" s="148"/>
      <c r="FYB44" s="148"/>
      <c r="FYC44" s="148"/>
      <c r="FYD44" s="148"/>
      <c r="FYE44" s="148"/>
      <c r="FYF44" s="148"/>
      <c r="FYG44" s="148"/>
      <c r="FYH44" s="148"/>
      <c r="FYI44" s="148"/>
      <c r="FYJ44" s="148"/>
      <c r="FYK44" s="148"/>
      <c r="FYL44" s="148"/>
      <c r="FYM44" s="148"/>
      <c r="FYN44" s="148"/>
      <c r="FYO44" s="148"/>
      <c r="FYP44" s="148"/>
      <c r="FYQ44" s="148"/>
      <c r="FYR44" s="148"/>
      <c r="FYS44" s="148"/>
      <c r="FYT44" s="148"/>
      <c r="FYU44" s="148"/>
      <c r="FYV44" s="148"/>
      <c r="FYW44" s="148"/>
      <c r="FYX44" s="148"/>
      <c r="FYY44" s="148"/>
      <c r="FYZ44" s="148"/>
      <c r="FZA44" s="148"/>
      <c r="FZB44" s="148"/>
      <c r="FZC44" s="148"/>
      <c r="FZD44" s="148"/>
      <c r="FZE44" s="148"/>
      <c r="FZF44" s="148"/>
      <c r="FZG44" s="148"/>
      <c r="FZH44" s="148"/>
      <c r="FZI44" s="148"/>
      <c r="FZJ44" s="148"/>
      <c r="FZK44" s="148"/>
      <c r="FZL44" s="148"/>
      <c r="FZM44" s="148"/>
      <c r="FZN44" s="148"/>
      <c r="FZO44" s="148"/>
      <c r="FZP44" s="148"/>
      <c r="FZQ44" s="148"/>
      <c r="FZR44" s="148"/>
      <c r="FZS44" s="148"/>
      <c r="FZT44" s="148"/>
      <c r="FZU44" s="148"/>
      <c r="FZV44" s="148"/>
      <c r="FZW44" s="148"/>
      <c r="FZX44" s="148"/>
      <c r="FZY44" s="148"/>
      <c r="FZZ44" s="148"/>
      <c r="GAA44" s="148"/>
      <c r="GAB44" s="148"/>
      <c r="GAC44" s="148"/>
      <c r="GAD44" s="148"/>
      <c r="GAE44" s="148"/>
      <c r="GAF44" s="148"/>
      <c r="GAG44" s="148"/>
      <c r="GAH44" s="148"/>
      <c r="GAI44" s="148"/>
      <c r="GAJ44" s="148"/>
      <c r="GAK44" s="148"/>
      <c r="GAL44" s="148"/>
      <c r="GAM44" s="148"/>
      <c r="GAN44" s="148"/>
      <c r="GAO44" s="148"/>
      <c r="GAP44" s="148"/>
      <c r="GAQ44" s="148"/>
      <c r="GAR44" s="148"/>
      <c r="GAS44" s="148"/>
      <c r="GAT44" s="148"/>
      <c r="GAU44" s="148"/>
      <c r="GAV44" s="148"/>
      <c r="GAW44" s="148"/>
      <c r="GAX44" s="148"/>
      <c r="GAY44" s="148"/>
      <c r="GAZ44" s="148"/>
      <c r="GBA44" s="148"/>
      <c r="GBB44" s="148"/>
      <c r="GBC44" s="148"/>
      <c r="GBD44" s="148"/>
      <c r="GBE44" s="148"/>
      <c r="GBF44" s="148"/>
      <c r="GBG44" s="148"/>
      <c r="GBH44" s="148"/>
      <c r="GBI44" s="148"/>
      <c r="GBJ44" s="148"/>
      <c r="GBK44" s="148"/>
      <c r="GBL44" s="148"/>
      <c r="GBM44" s="148"/>
      <c r="GBN44" s="148"/>
      <c r="GBO44" s="148"/>
      <c r="GBP44" s="148"/>
      <c r="GBQ44" s="148"/>
      <c r="GBR44" s="148"/>
      <c r="GBS44" s="148"/>
      <c r="GBT44" s="148"/>
      <c r="GBU44" s="148"/>
      <c r="GBV44" s="148"/>
      <c r="GBW44" s="148"/>
      <c r="GBX44" s="148"/>
      <c r="GBY44" s="148"/>
      <c r="GBZ44" s="148"/>
      <c r="GCA44" s="148"/>
      <c r="GCB44" s="148"/>
      <c r="GCC44" s="148"/>
      <c r="GCD44" s="148"/>
      <c r="GCE44" s="148"/>
      <c r="GCF44" s="148"/>
      <c r="GCG44" s="148"/>
      <c r="GCH44" s="148"/>
      <c r="GCI44" s="148"/>
      <c r="GCJ44" s="148"/>
      <c r="GCK44" s="148"/>
      <c r="GCL44" s="148"/>
      <c r="GCM44" s="148"/>
      <c r="GCN44" s="148"/>
      <c r="GCO44" s="148"/>
      <c r="GCP44" s="148"/>
      <c r="GCQ44" s="148"/>
      <c r="GCR44" s="148"/>
      <c r="GCS44" s="148"/>
      <c r="GCT44" s="148"/>
      <c r="GCU44" s="148"/>
      <c r="GCV44" s="148"/>
      <c r="GCW44" s="148"/>
      <c r="GCX44" s="148"/>
      <c r="GCY44" s="148"/>
      <c r="GCZ44" s="148"/>
      <c r="GDA44" s="148"/>
      <c r="GDB44" s="148"/>
      <c r="GDC44" s="148"/>
      <c r="GDD44" s="148"/>
      <c r="GDE44" s="148"/>
      <c r="GDF44" s="148"/>
      <c r="GDG44" s="148"/>
      <c r="GDH44" s="148"/>
      <c r="GDI44" s="148"/>
      <c r="GDJ44" s="148"/>
      <c r="GDK44" s="148"/>
      <c r="GDL44" s="148"/>
      <c r="GDM44" s="148"/>
      <c r="GDN44" s="148"/>
      <c r="GDO44" s="148"/>
      <c r="GDP44" s="148"/>
      <c r="GDQ44" s="148"/>
      <c r="GDR44" s="148"/>
      <c r="GDS44" s="148"/>
      <c r="GDT44" s="148"/>
      <c r="GDU44" s="148"/>
      <c r="GDV44" s="148"/>
      <c r="GDW44" s="148"/>
      <c r="GDX44" s="148"/>
      <c r="GDY44" s="148"/>
      <c r="GDZ44" s="148"/>
      <c r="GEA44" s="148"/>
      <c r="GEB44" s="148"/>
      <c r="GEC44" s="148"/>
      <c r="GED44" s="148"/>
      <c r="GEE44" s="148"/>
      <c r="GEF44" s="148"/>
      <c r="GEG44" s="148"/>
      <c r="GEH44" s="148"/>
      <c r="GEI44" s="148"/>
      <c r="GEJ44" s="148"/>
      <c r="GEK44" s="148"/>
      <c r="GEL44" s="148"/>
      <c r="GEM44" s="148"/>
      <c r="GEN44" s="148"/>
      <c r="GEO44" s="148"/>
      <c r="GEP44" s="148"/>
      <c r="GEQ44" s="148"/>
      <c r="GER44" s="148"/>
      <c r="GES44" s="148"/>
      <c r="GET44" s="148"/>
      <c r="GEU44" s="148"/>
      <c r="GEV44" s="148"/>
      <c r="GEW44" s="148"/>
      <c r="GEX44" s="148"/>
      <c r="GEY44" s="148"/>
      <c r="GEZ44" s="148"/>
      <c r="GFA44" s="148"/>
      <c r="GFB44" s="148"/>
      <c r="GFC44" s="148"/>
      <c r="GFD44" s="148"/>
      <c r="GFE44" s="148"/>
      <c r="GFF44" s="148"/>
      <c r="GFG44" s="148"/>
      <c r="GFH44" s="148"/>
      <c r="GFI44" s="148"/>
      <c r="GFJ44" s="148"/>
      <c r="GFK44" s="148"/>
      <c r="GFL44" s="148"/>
      <c r="GFM44" s="148"/>
      <c r="GFN44" s="148"/>
      <c r="GFO44" s="148"/>
      <c r="GFP44" s="148"/>
      <c r="GFQ44" s="148"/>
      <c r="GFR44" s="148"/>
      <c r="GFS44" s="148"/>
      <c r="GFT44" s="148"/>
      <c r="GFU44" s="148"/>
      <c r="GFV44" s="148"/>
      <c r="GFW44" s="148"/>
      <c r="GFX44" s="148"/>
      <c r="GFY44" s="148"/>
      <c r="GFZ44" s="148"/>
      <c r="GGA44" s="148"/>
      <c r="GGB44" s="148"/>
      <c r="GGC44" s="148"/>
      <c r="GGD44" s="148"/>
      <c r="GGE44" s="148"/>
      <c r="GGF44" s="148"/>
      <c r="GGG44" s="148"/>
      <c r="GGH44" s="148"/>
      <c r="GGI44" s="148"/>
      <c r="GGJ44" s="148"/>
      <c r="GGK44" s="148"/>
      <c r="GGL44" s="148"/>
      <c r="GGM44" s="148"/>
      <c r="GGN44" s="148"/>
      <c r="GGO44" s="148"/>
      <c r="GGP44" s="148"/>
      <c r="GGQ44" s="148"/>
      <c r="GGR44" s="148"/>
      <c r="GGS44" s="148"/>
      <c r="GGT44" s="148"/>
      <c r="GGU44" s="148"/>
      <c r="GGV44" s="148"/>
      <c r="GGW44" s="148"/>
      <c r="GGX44" s="148"/>
      <c r="GGY44" s="148"/>
      <c r="GGZ44" s="148"/>
      <c r="GHA44" s="148"/>
      <c r="GHB44" s="148"/>
      <c r="GHC44" s="148"/>
      <c r="GHD44" s="148"/>
      <c r="GHE44" s="148"/>
      <c r="GHF44" s="148"/>
      <c r="GHG44" s="148"/>
      <c r="GHH44" s="148"/>
      <c r="GHI44" s="148"/>
      <c r="GHJ44" s="148"/>
      <c r="GHK44" s="148"/>
      <c r="GHL44" s="148"/>
      <c r="GHM44" s="148"/>
      <c r="GHN44" s="148"/>
      <c r="GHO44" s="148"/>
      <c r="GHP44" s="148"/>
      <c r="GHQ44" s="148"/>
      <c r="GHR44" s="148"/>
      <c r="GHS44" s="148"/>
      <c r="GHT44" s="148"/>
      <c r="GHU44" s="148"/>
      <c r="GHV44" s="148"/>
      <c r="GHW44" s="148"/>
      <c r="GHX44" s="148"/>
      <c r="GHY44" s="148"/>
      <c r="GHZ44" s="148"/>
      <c r="GIA44" s="148"/>
      <c r="GIB44" s="148"/>
      <c r="GIC44" s="148"/>
      <c r="GID44" s="148"/>
      <c r="GIE44" s="148"/>
      <c r="GIF44" s="148"/>
      <c r="GIG44" s="148"/>
      <c r="GIH44" s="148"/>
      <c r="GII44" s="148"/>
      <c r="GIJ44" s="148"/>
      <c r="GIK44" s="148"/>
      <c r="GIL44" s="148"/>
      <c r="GIM44" s="148"/>
      <c r="GIN44" s="148"/>
      <c r="GIO44" s="148"/>
      <c r="GIP44" s="148"/>
      <c r="GIQ44" s="148"/>
      <c r="GIR44" s="148"/>
      <c r="GIS44" s="148"/>
      <c r="GIT44" s="148"/>
      <c r="GIU44" s="148"/>
      <c r="GIV44" s="148"/>
      <c r="GIW44" s="148"/>
      <c r="GIX44" s="148"/>
      <c r="GIY44" s="148"/>
      <c r="GIZ44" s="148"/>
      <c r="GJA44" s="148"/>
      <c r="GJB44" s="148"/>
      <c r="GJC44" s="148"/>
      <c r="GJD44" s="148"/>
      <c r="GJE44" s="148"/>
      <c r="GJF44" s="148"/>
      <c r="GJG44" s="148"/>
      <c r="GJH44" s="148"/>
      <c r="GJI44" s="148"/>
      <c r="GJJ44" s="148"/>
      <c r="GJK44" s="148"/>
      <c r="GJL44" s="148"/>
      <c r="GJM44" s="148"/>
      <c r="GJN44" s="148"/>
      <c r="GJO44" s="148"/>
      <c r="GJP44" s="148"/>
      <c r="GJQ44" s="148"/>
      <c r="GJR44" s="148"/>
      <c r="GJS44" s="148"/>
      <c r="GJT44" s="148"/>
      <c r="GJU44" s="148"/>
      <c r="GJV44" s="148"/>
      <c r="GJW44" s="148"/>
      <c r="GJX44" s="148"/>
      <c r="GJY44" s="148"/>
      <c r="GJZ44" s="148"/>
      <c r="GKA44" s="148"/>
      <c r="GKB44" s="148"/>
      <c r="GKC44" s="148"/>
      <c r="GKD44" s="148"/>
      <c r="GKE44" s="148"/>
      <c r="GKF44" s="148"/>
      <c r="GKG44" s="148"/>
      <c r="GKH44" s="148"/>
      <c r="GKI44" s="148"/>
      <c r="GKJ44" s="148"/>
      <c r="GKK44" s="148"/>
      <c r="GKL44" s="148"/>
      <c r="GKM44" s="148"/>
      <c r="GKN44" s="148"/>
      <c r="GKO44" s="148"/>
      <c r="GKP44" s="148"/>
      <c r="GKQ44" s="148"/>
      <c r="GKR44" s="148"/>
      <c r="GKS44" s="148"/>
      <c r="GKT44" s="148"/>
      <c r="GKU44" s="148"/>
      <c r="GKV44" s="148"/>
      <c r="GKW44" s="148"/>
      <c r="GKX44" s="148"/>
      <c r="GKY44" s="148"/>
      <c r="GKZ44" s="148"/>
      <c r="GLA44" s="148"/>
      <c r="GLB44" s="148"/>
      <c r="GLC44" s="148"/>
      <c r="GLD44" s="148"/>
      <c r="GLE44" s="148"/>
      <c r="GLF44" s="148"/>
      <c r="GLG44" s="148"/>
      <c r="GLH44" s="148"/>
      <c r="GLI44" s="148"/>
      <c r="GLJ44" s="148"/>
      <c r="GLK44" s="148"/>
      <c r="GLL44" s="148"/>
      <c r="GLM44" s="148"/>
      <c r="GLN44" s="148"/>
      <c r="GLO44" s="148"/>
      <c r="GLP44" s="148"/>
      <c r="GLQ44" s="148"/>
      <c r="GLR44" s="148"/>
      <c r="GLS44" s="148"/>
      <c r="GLT44" s="148"/>
      <c r="GLU44" s="148"/>
      <c r="GLV44" s="148"/>
      <c r="GLW44" s="148"/>
      <c r="GLX44" s="148"/>
      <c r="GLY44" s="148"/>
      <c r="GLZ44" s="148"/>
      <c r="GMA44" s="148"/>
      <c r="GMB44" s="148"/>
      <c r="GMC44" s="148"/>
      <c r="GMD44" s="148"/>
      <c r="GME44" s="148"/>
      <c r="GMF44" s="148"/>
      <c r="GMG44" s="148"/>
      <c r="GMH44" s="148"/>
      <c r="GMI44" s="148"/>
      <c r="GMJ44" s="148"/>
      <c r="GMK44" s="148"/>
      <c r="GML44" s="148"/>
      <c r="GMM44" s="148"/>
      <c r="GMN44" s="148"/>
      <c r="GMO44" s="148"/>
      <c r="GMP44" s="148"/>
      <c r="GMQ44" s="148"/>
      <c r="GMR44" s="148"/>
      <c r="GMS44" s="148"/>
      <c r="GMT44" s="148"/>
      <c r="GMU44" s="148"/>
      <c r="GMV44" s="148"/>
      <c r="GMW44" s="148"/>
      <c r="GMX44" s="148"/>
      <c r="GMY44" s="148"/>
      <c r="GMZ44" s="148"/>
      <c r="GNA44" s="148"/>
      <c r="GNB44" s="148"/>
      <c r="GNC44" s="148"/>
      <c r="GND44" s="148"/>
      <c r="GNE44" s="148"/>
      <c r="GNF44" s="148"/>
      <c r="GNG44" s="148"/>
      <c r="GNH44" s="148"/>
      <c r="GNI44" s="148"/>
      <c r="GNJ44" s="148"/>
      <c r="GNK44" s="148"/>
      <c r="GNL44" s="148"/>
      <c r="GNM44" s="148"/>
      <c r="GNN44" s="148"/>
      <c r="GNO44" s="148"/>
      <c r="GNP44" s="148"/>
      <c r="GNQ44" s="148"/>
      <c r="GNR44" s="148"/>
      <c r="GNS44" s="148"/>
      <c r="GNT44" s="148"/>
      <c r="GNU44" s="148"/>
      <c r="GNV44" s="148"/>
      <c r="GNW44" s="148"/>
      <c r="GNX44" s="148"/>
      <c r="GNY44" s="148"/>
      <c r="GNZ44" s="148"/>
      <c r="GOA44" s="148"/>
      <c r="GOB44" s="148"/>
      <c r="GOC44" s="148"/>
      <c r="GOD44" s="148"/>
      <c r="GOE44" s="148"/>
      <c r="GOF44" s="148"/>
      <c r="GOG44" s="148"/>
      <c r="GOH44" s="148"/>
      <c r="GOI44" s="148"/>
      <c r="GOJ44" s="148"/>
      <c r="GOK44" s="148"/>
      <c r="GOL44" s="148"/>
      <c r="GOM44" s="148"/>
      <c r="GON44" s="148"/>
      <c r="GOO44" s="148"/>
      <c r="GOP44" s="148"/>
      <c r="GOQ44" s="148"/>
      <c r="GOR44" s="148"/>
      <c r="GOS44" s="148"/>
      <c r="GOT44" s="148"/>
      <c r="GOU44" s="148"/>
      <c r="GOV44" s="148"/>
      <c r="GOW44" s="148"/>
      <c r="GOX44" s="148"/>
      <c r="GOY44" s="148"/>
      <c r="GOZ44" s="148"/>
      <c r="GPA44" s="148"/>
      <c r="GPB44" s="148"/>
      <c r="GPC44" s="148"/>
      <c r="GPD44" s="148"/>
      <c r="GPE44" s="148"/>
      <c r="GPF44" s="148"/>
      <c r="GPG44" s="148"/>
      <c r="GPH44" s="148"/>
      <c r="GPI44" s="148"/>
      <c r="GPJ44" s="148"/>
      <c r="GPK44" s="148"/>
      <c r="GPL44" s="148"/>
      <c r="GPM44" s="148"/>
      <c r="GPN44" s="148"/>
      <c r="GPO44" s="148"/>
      <c r="GPP44" s="148"/>
      <c r="GPQ44" s="148"/>
      <c r="GPR44" s="148"/>
      <c r="GPS44" s="148"/>
      <c r="GPT44" s="148"/>
      <c r="GPU44" s="148"/>
      <c r="GPV44" s="148"/>
      <c r="GPW44" s="148"/>
      <c r="GPX44" s="148"/>
      <c r="GPY44" s="148"/>
      <c r="GPZ44" s="148"/>
      <c r="GQA44" s="148"/>
      <c r="GQB44" s="148"/>
      <c r="GQC44" s="148"/>
      <c r="GQD44" s="148"/>
      <c r="GQE44" s="148"/>
      <c r="GQF44" s="148"/>
      <c r="GQG44" s="148"/>
      <c r="GQH44" s="148"/>
      <c r="GQI44" s="148"/>
      <c r="GQJ44" s="148"/>
      <c r="GQK44" s="148"/>
      <c r="GQL44" s="148"/>
      <c r="GQM44" s="148"/>
      <c r="GQN44" s="148"/>
      <c r="GQO44" s="148"/>
      <c r="GQP44" s="148"/>
      <c r="GQQ44" s="148"/>
      <c r="GQR44" s="148"/>
      <c r="GQS44" s="148"/>
      <c r="GQT44" s="148"/>
      <c r="GQU44" s="148"/>
      <c r="GQV44" s="148"/>
      <c r="GQW44" s="148"/>
      <c r="GQX44" s="148"/>
      <c r="GQY44" s="148"/>
      <c r="GQZ44" s="148"/>
      <c r="GRA44" s="148"/>
      <c r="GRB44" s="148"/>
      <c r="GRC44" s="148"/>
      <c r="GRD44" s="148"/>
      <c r="GRE44" s="148"/>
      <c r="GRF44" s="148"/>
      <c r="GRG44" s="148"/>
      <c r="GRH44" s="148"/>
      <c r="GRI44" s="148"/>
      <c r="GRJ44" s="148"/>
      <c r="GRK44" s="148"/>
      <c r="GRL44" s="148"/>
      <c r="GRM44" s="148"/>
      <c r="GRN44" s="148"/>
      <c r="GRO44" s="148"/>
      <c r="GRP44" s="148"/>
      <c r="GRQ44" s="148"/>
      <c r="GRR44" s="148"/>
      <c r="GRS44" s="148"/>
      <c r="GRT44" s="148"/>
      <c r="GRU44" s="148"/>
      <c r="GRV44" s="148"/>
      <c r="GRW44" s="148"/>
      <c r="GRX44" s="148"/>
      <c r="GRY44" s="148"/>
      <c r="GRZ44" s="148"/>
      <c r="GSA44" s="148"/>
      <c r="GSB44" s="148"/>
      <c r="GSC44" s="148"/>
      <c r="GSD44" s="148"/>
      <c r="GSE44" s="148"/>
      <c r="GSF44" s="148"/>
      <c r="GSG44" s="148"/>
      <c r="GSH44" s="148"/>
      <c r="GSI44" s="148"/>
      <c r="GSJ44" s="148"/>
      <c r="GSK44" s="148"/>
      <c r="GSL44" s="148"/>
      <c r="GSM44" s="148"/>
      <c r="GSN44" s="148"/>
      <c r="GSO44" s="148"/>
      <c r="GSP44" s="148"/>
      <c r="GSQ44" s="148"/>
      <c r="GSR44" s="148"/>
      <c r="GSS44" s="148"/>
      <c r="GST44" s="148"/>
      <c r="GSU44" s="148"/>
      <c r="GSV44" s="148"/>
      <c r="GSW44" s="148"/>
      <c r="GSX44" s="148"/>
      <c r="GSY44" s="148"/>
      <c r="GSZ44" s="148"/>
      <c r="GTA44" s="148"/>
      <c r="GTB44" s="148"/>
      <c r="GTC44" s="148"/>
      <c r="GTD44" s="148"/>
      <c r="GTE44" s="148"/>
      <c r="GTF44" s="148"/>
      <c r="GTG44" s="148"/>
      <c r="GTH44" s="148"/>
      <c r="GTI44" s="148"/>
      <c r="GTJ44" s="148"/>
      <c r="GTK44" s="148"/>
      <c r="GTL44" s="148"/>
      <c r="GTM44" s="148"/>
      <c r="GTN44" s="148"/>
      <c r="GTO44" s="148"/>
      <c r="GTP44" s="148"/>
      <c r="GTQ44" s="148"/>
      <c r="GTR44" s="148"/>
      <c r="GTS44" s="148"/>
      <c r="GTT44" s="148"/>
      <c r="GTU44" s="148"/>
      <c r="GTV44" s="148"/>
      <c r="GTW44" s="148"/>
      <c r="GTX44" s="148"/>
      <c r="GTY44" s="148"/>
      <c r="GTZ44" s="148"/>
      <c r="GUA44" s="148"/>
      <c r="GUB44" s="148"/>
      <c r="GUC44" s="148"/>
      <c r="GUD44" s="148"/>
      <c r="GUE44" s="148"/>
      <c r="GUF44" s="148"/>
      <c r="GUG44" s="148"/>
      <c r="GUH44" s="148"/>
      <c r="GUI44" s="148"/>
      <c r="GUJ44" s="148"/>
      <c r="GUK44" s="148"/>
      <c r="GUL44" s="148"/>
      <c r="GUM44" s="148"/>
      <c r="GUN44" s="148"/>
      <c r="GUO44" s="148"/>
      <c r="GUP44" s="148"/>
      <c r="GUQ44" s="148"/>
      <c r="GUR44" s="148"/>
      <c r="GUS44" s="148"/>
      <c r="GUT44" s="148"/>
      <c r="GUU44" s="148"/>
      <c r="GUV44" s="148"/>
      <c r="GUW44" s="148"/>
      <c r="GUX44" s="148"/>
      <c r="GUY44" s="148"/>
      <c r="GUZ44" s="148"/>
      <c r="GVA44" s="148"/>
      <c r="GVB44" s="148"/>
      <c r="GVC44" s="148"/>
      <c r="GVD44" s="148"/>
      <c r="GVE44" s="148"/>
      <c r="GVF44" s="148"/>
      <c r="GVG44" s="148"/>
      <c r="GVH44" s="148"/>
      <c r="GVI44" s="148"/>
      <c r="GVJ44" s="148"/>
      <c r="GVK44" s="148"/>
      <c r="GVL44" s="148"/>
      <c r="GVM44" s="148"/>
      <c r="GVN44" s="148"/>
      <c r="GVO44" s="148"/>
      <c r="GVP44" s="148"/>
      <c r="GVQ44" s="148"/>
      <c r="GVR44" s="148"/>
      <c r="GVS44" s="148"/>
      <c r="GVT44" s="148"/>
      <c r="GVU44" s="148"/>
      <c r="GVV44" s="148"/>
      <c r="GVW44" s="148"/>
      <c r="GVX44" s="148"/>
      <c r="GVY44" s="148"/>
      <c r="GVZ44" s="148"/>
      <c r="GWA44" s="148"/>
      <c r="GWB44" s="148"/>
      <c r="GWC44" s="148"/>
      <c r="GWD44" s="148"/>
      <c r="GWE44" s="148"/>
      <c r="GWF44" s="148"/>
      <c r="GWG44" s="148"/>
      <c r="GWH44" s="148"/>
      <c r="GWI44" s="148"/>
      <c r="GWJ44" s="148"/>
      <c r="GWK44" s="148"/>
      <c r="GWL44" s="148"/>
      <c r="GWM44" s="148"/>
      <c r="GWN44" s="148"/>
      <c r="GWO44" s="148"/>
      <c r="GWP44" s="148"/>
      <c r="GWQ44" s="148"/>
      <c r="GWR44" s="148"/>
      <c r="GWS44" s="148"/>
      <c r="GWT44" s="148"/>
      <c r="GWU44" s="148"/>
      <c r="GWV44" s="148"/>
      <c r="GWW44" s="148"/>
      <c r="GWX44" s="148"/>
      <c r="GWY44" s="148"/>
      <c r="GWZ44" s="148"/>
      <c r="GXA44" s="148"/>
      <c r="GXB44" s="148"/>
      <c r="GXC44" s="148"/>
      <c r="GXD44" s="148"/>
      <c r="GXE44" s="148"/>
      <c r="GXF44" s="148"/>
      <c r="GXG44" s="148"/>
      <c r="GXH44" s="148"/>
      <c r="GXI44" s="148"/>
      <c r="GXJ44" s="148"/>
      <c r="GXK44" s="148"/>
      <c r="GXL44" s="148"/>
      <c r="GXM44" s="148"/>
      <c r="GXN44" s="148"/>
      <c r="GXO44" s="148"/>
      <c r="GXP44" s="148"/>
      <c r="GXQ44" s="148"/>
      <c r="GXR44" s="148"/>
      <c r="GXS44" s="148"/>
      <c r="GXT44" s="148"/>
      <c r="GXU44" s="148"/>
      <c r="GXV44" s="148"/>
      <c r="GXW44" s="148"/>
      <c r="GXX44" s="148"/>
      <c r="GXY44" s="148"/>
      <c r="GXZ44" s="148"/>
      <c r="GYA44" s="148"/>
      <c r="GYB44" s="148"/>
      <c r="GYC44" s="148"/>
      <c r="GYD44" s="148"/>
      <c r="GYE44" s="148"/>
      <c r="GYF44" s="148"/>
      <c r="GYG44" s="148"/>
      <c r="GYH44" s="148"/>
      <c r="GYI44" s="148"/>
      <c r="GYJ44" s="148"/>
      <c r="GYK44" s="148"/>
      <c r="GYL44" s="148"/>
      <c r="GYM44" s="148"/>
      <c r="GYN44" s="148"/>
      <c r="GYO44" s="148"/>
      <c r="GYP44" s="148"/>
      <c r="GYQ44" s="148"/>
      <c r="GYR44" s="148"/>
      <c r="GYS44" s="148"/>
      <c r="GYT44" s="148"/>
      <c r="GYU44" s="148"/>
      <c r="GYV44" s="148"/>
      <c r="GYW44" s="148"/>
      <c r="GYX44" s="148"/>
      <c r="GYY44" s="148"/>
      <c r="GYZ44" s="148"/>
      <c r="GZA44" s="148"/>
      <c r="GZB44" s="148"/>
      <c r="GZC44" s="148"/>
      <c r="GZD44" s="148"/>
      <c r="GZE44" s="148"/>
      <c r="GZF44" s="148"/>
      <c r="GZG44" s="148"/>
      <c r="GZH44" s="148"/>
      <c r="GZI44" s="148"/>
      <c r="GZJ44" s="148"/>
      <c r="GZK44" s="148"/>
      <c r="GZL44" s="148"/>
      <c r="GZM44" s="148"/>
      <c r="GZN44" s="148"/>
      <c r="GZO44" s="148"/>
      <c r="GZP44" s="148"/>
      <c r="GZQ44" s="148"/>
      <c r="GZR44" s="148"/>
      <c r="GZS44" s="148"/>
      <c r="GZT44" s="148"/>
      <c r="GZU44" s="148"/>
      <c r="GZV44" s="148"/>
      <c r="GZW44" s="148"/>
      <c r="GZX44" s="148"/>
      <c r="GZY44" s="148"/>
      <c r="GZZ44" s="148"/>
      <c r="HAA44" s="148"/>
      <c r="HAB44" s="148"/>
      <c r="HAC44" s="148"/>
      <c r="HAD44" s="148"/>
      <c r="HAE44" s="148"/>
      <c r="HAF44" s="148"/>
      <c r="HAG44" s="148"/>
      <c r="HAH44" s="148"/>
      <c r="HAI44" s="148"/>
      <c r="HAJ44" s="148"/>
      <c r="HAK44" s="148"/>
      <c r="HAL44" s="148"/>
      <c r="HAM44" s="148"/>
      <c r="HAN44" s="148"/>
      <c r="HAO44" s="148"/>
      <c r="HAP44" s="148"/>
      <c r="HAQ44" s="148"/>
      <c r="HAR44" s="148"/>
      <c r="HAS44" s="148"/>
      <c r="HAT44" s="148"/>
      <c r="HAU44" s="148"/>
      <c r="HAV44" s="148"/>
      <c r="HAW44" s="148"/>
      <c r="HAX44" s="148"/>
      <c r="HAY44" s="148"/>
      <c r="HAZ44" s="148"/>
      <c r="HBA44" s="148"/>
      <c r="HBB44" s="148"/>
      <c r="HBC44" s="148"/>
      <c r="HBD44" s="148"/>
      <c r="HBE44" s="148"/>
      <c r="HBF44" s="148"/>
      <c r="HBG44" s="148"/>
      <c r="HBH44" s="148"/>
      <c r="HBI44" s="148"/>
      <c r="HBJ44" s="148"/>
      <c r="HBK44" s="148"/>
      <c r="HBL44" s="148"/>
      <c r="HBM44" s="148"/>
      <c r="HBN44" s="148"/>
      <c r="HBO44" s="148"/>
      <c r="HBP44" s="148"/>
      <c r="HBQ44" s="148"/>
      <c r="HBR44" s="148"/>
      <c r="HBS44" s="148"/>
      <c r="HBT44" s="148"/>
      <c r="HBU44" s="148"/>
      <c r="HBV44" s="148"/>
      <c r="HBW44" s="148"/>
      <c r="HBX44" s="148"/>
      <c r="HBY44" s="148"/>
      <c r="HBZ44" s="148"/>
      <c r="HCA44" s="148"/>
      <c r="HCB44" s="148"/>
      <c r="HCC44" s="148"/>
      <c r="HCD44" s="148"/>
      <c r="HCE44" s="148"/>
      <c r="HCF44" s="148"/>
      <c r="HCG44" s="148"/>
      <c r="HCH44" s="148"/>
      <c r="HCI44" s="148"/>
      <c r="HCJ44" s="148"/>
      <c r="HCK44" s="148"/>
      <c r="HCL44" s="148"/>
      <c r="HCM44" s="148"/>
      <c r="HCN44" s="148"/>
      <c r="HCO44" s="148"/>
      <c r="HCP44" s="148"/>
      <c r="HCQ44" s="148"/>
      <c r="HCR44" s="148"/>
      <c r="HCS44" s="148"/>
      <c r="HCT44" s="148"/>
      <c r="HCU44" s="148"/>
      <c r="HCV44" s="148"/>
      <c r="HCW44" s="148"/>
      <c r="HCX44" s="148"/>
      <c r="HCY44" s="148"/>
      <c r="HCZ44" s="148"/>
      <c r="HDA44" s="148"/>
      <c r="HDB44" s="148"/>
      <c r="HDC44" s="148"/>
      <c r="HDD44" s="148"/>
      <c r="HDE44" s="148"/>
      <c r="HDF44" s="148"/>
      <c r="HDG44" s="148"/>
      <c r="HDH44" s="148"/>
      <c r="HDI44" s="148"/>
      <c r="HDJ44" s="148"/>
      <c r="HDK44" s="148"/>
      <c r="HDL44" s="148"/>
      <c r="HDM44" s="148"/>
      <c r="HDN44" s="148"/>
      <c r="HDO44" s="148"/>
      <c r="HDP44" s="148"/>
      <c r="HDQ44" s="148"/>
      <c r="HDR44" s="148"/>
      <c r="HDS44" s="148"/>
      <c r="HDT44" s="148"/>
      <c r="HDU44" s="148"/>
      <c r="HDV44" s="148"/>
      <c r="HDW44" s="148"/>
      <c r="HDX44" s="148"/>
      <c r="HDY44" s="148"/>
      <c r="HDZ44" s="148"/>
      <c r="HEA44" s="148"/>
      <c r="HEB44" s="148"/>
      <c r="HEC44" s="148"/>
      <c r="HED44" s="148"/>
      <c r="HEE44" s="148"/>
      <c r="HEF44" s="148"/>
      <c r="HEG44" s="148"/>
      <c r="HEH44" s="148"/>
      <c r="HEI44" s="148"/>
      <c r="HEJ44" s="148"/>
      <c r="HEK44" s="148"/>
      <c r="HEL44" s="148"/>
      <c r="HEM44" s="148"/>
      <c r="HEN44" s="148"/>
      <c r="HEO44" s="148"/>
      <c r="HEP44" s="148"/>
      <c r="HEQ44" s="148"/>
      <c r="HER44" s="148"/>
      <c r="HES44" s="148"/>
      <c r="HET44" s="148"/>
      <c r="HEU44" s="148"/>
      <c r="HEV44" s="148"/>
      <c r="HEW44" s="148"/>
      <c r="HEX44" s="148"/>
      <c r="HEY44" s="148"/>
      <c r="HEZ44" s="148"/>
      <c r="HFA44" s="148"/>
      <c r="HFB44" s="148"/>
      <c r="HFC44" s="148"/>
      <c r="HFD44" s="148"/>
      <c r="HFE44" s="148"/>
      <c r="HFF44" s="148"/>
      <c r="HFG44" s="148"/>
      <c r="HFH44" s="148"/>
      <c r="HFI44" s="148"/>
      <c r="HFJ44" s="148"/>
      <c r="HFK44" s="148"/>
      <c r="HFL44" s="148"/>
      <c r="HFM44" s="148"/>
      <c r="HFN44" s="148"/>
      <c r="HFO44" s="148"/>
      <c r="HFP44" s="148"/>
      <c r="HFQ44" s="148"/>
      <c r="HFR44" s="148"/>
      <c r="HFS44" s="148"/>
      <c r="HFT44" s="148"/>
      <c r="HFU44" s="148"/>
      <c r="HFV44" s="148"/>
      <c r="HFW44" s="148"/>
      <c r="HFX44" s="148"/>
      <c r="HFY44" s="148"/>
      <c r="HFZ44" s="148"/>
      <c r="HGA44" s="148"/>
      <c r="HGB44" s="148"/>
      <c r="HGC44" s="148"/>
      <c r="HGD44" s="148"/>
      <c r="HGE44" s="148"/>
      <c r="HGF44" s="148"/>
      <c r="HGG44" s="148"/>
      <c r="HGH44" s="148"/>
      <c r="HGI44" s="148"/>
      <c r="HGJ44" s="148"/>
      <c r="HGK44" s="148"/>
      <c r="HGL44" s="148"/>
      <c r="HGM44" s="148"/>
      <c r="HGN44" s="148"/>
      <c r="HGO44" s="148"/>
      <c r="HGP44" s="148"/>
      <c r="HGQ44" s="148"/>
      <c r="HGR44" s="148"/>
      <c r="HGS44" s="148"/>
      <c r="HGT44" s="148"/>
      <c r="HGU44" s="148"/>
      <c r="HGV44" s="148"/>
      <c r="HGW44" s="148"/>
      <c r="HGX44" s="148"/>
      <c r="HGY44" s="148"/>
      <c r="HGZ44" s="148"/>
      <c r="HHA44" s="148"/>
      <c r="HHB44" s="148"/>
      <c r="HHC44" s="148"/>
      <c r="HHD44" s="148"/>
      <c r="HHE44" s="148"/>
      <c r="HHF44" s="148"/>
      <c r="HHG44" s="148"/>
      <c r="HHH44" s="148"/>
      <c r="HHI44" s="148"/>
      <c r="HHJ44" s="148"/>
      <c r="HHK44" s="148"/>
      <c r="HHL44" s="148"/>
      <c r="HHM44" s="148"/>
      <c r="HHN44" s="148"/>
      <c r="HHO44" s="148"/>
      <c r="HHP44" s="148"/>
      <c r="HHQ44" s="148"/>
      <c r="HHR44" s="148"/>
      <c r="HHS44" s="148"/>
      <c r="HHT44" s="148"/>
      <c r="HHU44" s="148"/>
      <c r="HHV44" s="148"/>
      <c r="HHW44" s="148"/>
      <c r="HHX44" s="148"/>
      <c r="HHY44" s="148"/>
      <c r="HHZ44" s="148"/>
      <c r="HIA44" s="148"/>
      <c r="HIB44" s="148"/>
      <c r="HIC44" s="148"/>
      <c r="HID44" s="148"/>
      <c r="HIE44" s="148"/>
      <c r="HIF44" s="148"/>
      <c r="HIG44" s="148"/>
      <c r="HIH44" s="148"/>
      <c r="HII44" s="148"/>
      <c r="HIJ44" s="148"/>
      <c r="HIK44" s="148"/>
      <c r="HIL44" s="148"/>
      <c r="HIM44" s="148"/>
      <c r="HIN44" s="148"/>
      <c r="HIO44" s="148"/>
      <c r="HIP44" s="148"/>
      <c r="HIQ44" s="148"/>
      <c r="HIR44" s="148"/>
      <c r="HIS44" s="148"/>
      <c r="HIT44" s="148"/>
      <c r="HIU44" s="148"/>
      <c r="HIV44" s="148"/>
      <c r="HIW44" s="148"/>
      <c r="HIX44" s="148"/>
      <c r="HIY44" s="148"/>
      <c r="HIZ44" s="148"/>
      <c r="HJA44" s="148"/>
      <c r="HJB44" s="148"/>
      <c r="HJC44" s="148"/>
      <c r="HJD44" s="148"/>
      <c r="HJE44" s="148"/>
      <c r="HJF44" s="148"/>
      <c r="HJG44" s="148"/>
      <c r="HJH44" s="148"/>
      <c r="HJI44" s="148"/>
      <c r="HJJ44" s="148"/>
      <c r="HJK44" s="148"/>
      <c r="HJL44" s="148"/>
      <c r="HJM44" s="148"/>
      <c r="HJN44" s="148"/>
      <c r="HJO44" s="148"/>
      <c r="HJP44" s="148"/>
      <c r="HJQ44" s="148"/>
      <c r="HJR44" s="148"/>
      <c r="HJS44" s="148"/>
      <c r="HJT44" s="148"/>
      <c r="HJU44" s="148"/>
      <c r="HJV44" s="148"/>
      <c r="HJW44" s="148"/>
      <c r="HJX44" s="148"/>
      <c r="HJY44" s="148"/>
      <c r="HJZ44" s="148"/>
      <c r="HKA44" s="148"/>
      <c r="HKB44" s="148"/>
      <c r="HKC44" s="148"/>
      <c r="HKD44" s="148"/>
      <c r="HKE44" s="148"/>
      <c r="HKF44" s="148"/>
      <c r="HKG44" s="148"/>
      <c r="HKH44" s="148"/>
      <c r="HKI44" s="148"/>
      <c r="HKJ44" s="148"/>
      <c r="HKK44" s="148"/>
      <c r="HKL44" s="148"/>
      <c r="HKM44" s="148"/>
      <c r="HKN44" s="148"/>
      <c r="HKO44" s="148"/>
      <c r="HKP44" s="148"/>
      <c r="HKQ44" s="148"/>
      <c r="HKR44" s="148"/>
      <c r="HKS44" s="148"/>
      <c r="HKT44" s="148"/>
      <c r="HKU44" s="148"/>
      <c r="HKV44" s="148"/>
      <c r="HKW44" s="148"/>
      <c r="HKX44" s="148"/>
      <c r="HKY44" s="148"/>
      <c r="HKZ44" s="148"/>
      <c r="HLA44" s="148"/>
      <c r="HLB44" s="148"/>
      <c r="HLC44" s="148"/>
      <c r="HLD44" s="148"/>
      <c r="HLE44" s="148"/>
      <c r="HLF44" s="148"/>
      <c r="HLG44" s="148"/>
      <c r="HLH44" s="148"/>
      <c r="HLI44" s="148"/>
      <c r="HLJ44" s="148"/>
      <c r="HLK44" s="148"/>
      <c r="HLL44" s="148"/>
      <c r="HLM44" s="148"/>
      <c r="HLN44" s="148"/>
      <c r="HLO44" s="148"/>
      <c r="HLP44" s="148"/>
      <c r="HLQ44" s="148"/>
      <c r="HLR44" s="148"/>
      <c r="HLS44" s="148"/>
      <c r="HLT44" s="148"/>
      <c r="HLU44" s="148"/>
      <c r="HLV44" s="148"/>
      <c r="HLW44" s="148"/>
      <c r="HLX44" s="148"/>
      <c r="HLY44" s="148"/>
      <c r="HLZ44" s="148"/>
      <c r="HMA44" s="148"/>
      <c r="HMB44" s="148"/>
      <c r="HMC44" s="148"/>
      <c r="HMD44" s="148"/>
      <c r="HME44" s="148"/>
      <c r="HMF44" s="148"/>
      <c r="HMG44" s="148"/>
      <c r="HMH44" s="148"/>
      <c r="HMI44" s="148"/>
      <c r="HMJ44" s="148"/>
      <c r="HMK44" s="148"/>
      <c r="HML44" s="148"/>
      <c r="HMM44" s="148"/>
      <c r="HMN44" s="148"/>
      <c r="HMO44" s="148"/>
      <c r="HMP44" s="148"/>
      <c r="HMQ44" s="148"/>
      <c r="HMR44" s="148"/>
      <c r="HMS44" s="148"/>
      <c r="HMT44" s="148"/>
      <c r="HMU44" s="148"/>
      <c r="HMV44" s="148"/>
      <c r="HMW44" s="148"/>
      <c r="HMX44" s="148"/>
      <c r="HMY44" s="148"/>
      <c r="HMZ44" s="148"/>
      <c r="HNA44" s="148"/>
      <c r="HNB44" s="148"/>
      <c r="HNC44" s="148"/>
      <c r="HND44" s="148"/>
      <c r="HNE44" s="148"/>
      <c r="HNF44" s="148"/>
      <c r="HNG44" s="148"/>
      <c r="HNH44" s="148"/>
      <c r="HNI44" s="148"/>
      <c r="HNJ44" s="148"/>
      <c r="HNK44" s="148"/>
      <c r="HNL44" s="148"/>
      <c r="HNM44" s="148"/>
      <c r="HNN44" s="148"/>
      <c r="HNO44" s="148"/>
      <c r="HNP44" s="148"/>
      <c r="HNQ44" s="148"/>
      <c r="HNR44" s="148"/>
      <c r="HNS44" s="148"/>
      <c r="HNT44" s="148"/>
      <c r="HNU44" s="148"/>
      <c r="HNV44" s="148"/>
      <c r="HNW44" s="148"/>
      <c r="HNX44" s="148"/>
      <c r="HNY44" s="148"/>
      <c r="HNZ44" s="148"/>
      <c r="HOA44" s="148"/>
      <c r="HOB44" s="148"/>
      <c r="HOC44" s="148"/>
      <c r="HOD44" s="148"/>
      <c r="HOE44" s="148"/>
      <c r="HOF44" s="148"/>
      <c r="HOG44" s="148"/>
      <c r="HOH44" s="148"/>
      <c r="HOI44" s="148"/>
      <c r="HOJ44" s="148"/>
      <c r="HOK44" s="148"/>
      <c r="HOL44" s="148"/>
      <c r="HOM44" s="148"/>
      <c r="HON44" s="148"/>
      <c r="HOO44" s="148"/>
      <c r="HOP44" s="148"/>
      <c r="HOQ44" s="148"/>
      <c r="HOR44" s="148"/>
      <c r="HOS44" s="148"/>
      <c r="HOT44" s="148"/>
      <c r="HOU44" s="148"/>
      <c r="HOV44" s="148"/>
      <c r="HOW44" s="148"/>
      <c r="HOX44" s="148"/>
      <c r="HOY44" s="148"/>
      <c r="HOZ44" s="148"/>
      <c r="HPA44" s="148"/>
      <c r="HPB44" s="148"/>
      <c r="HPC44" s="148"/>
      <c r="HPD44" s="148"/>
      <c r="HPE44" s="148"/>
      <c r="HPF44" s="148"/>
      <c r="HPG44" s="148"/>
      <c r="HPH44" s="148"/>
      <c r="HPI44" s="148"/>
      <c r="HPJ44" s="148"/>
      <c r="HPK44" s="148"/>
      <c r="HPL44" s="148"/>
      <c r="HPM44" s="148"/>
      <c r="HPN44" s="148"/>
      <c r="HPO44" s="148"/>
      <c r="HPP44" s="148"/>
      <c r="HPQ44" s="148"/>
      <c r="HPR44" s="148"/>
      <c r="HPS44" s="148"/>
      <c r="HPT44" s="148"/>
      <c r="HPU44" s="148"/>
      <c r="HPV44" s="148"/>
      <c r="HPW44" s="148"/>
      <c r="HPX44" s="148"/>
      <c r="HPY44" s="148"/>
      <c r="HPZ44" s="148"/>
      <c r="HQA44" s="148"/>
      <c r="HQB44" s="148"/>
      <c r="HQC44" s="148"/>
      <c r="HQD44" s="148"/>
      <c r="HQE44" s="148"/>
      <c r="HQF44" s="148"/>
      <c r="HQG44" s="148"/>
      <c r="HQH44" s="148"/>
      <c r="HQI44" s="148"/>
      <c r="HQJ44" s="148"/>
      <c r="HQK44" s="148"/>
      <c r="HQL44" s="148"/>
      <c r="HQM44" s="148"/>
      <c r="HQN44" s="148"/>
      <c r="HQO44" s="148"/>
      <c r="HQP44" s="148"/>
      <c r="HQQ44" s="148"/>
      <c r="HQR44" s="148"/>
      <c r="HQS44" s="148"/>
      <c r="HQT44" s="148"/>
      <c r="HQU44" s="148"/>
      <c r="HQV44" s="148"/>
      <c r="HQW44" s="148"/>
      <c r="HQX44" s="148"/>
      <c r="HQY44" s="148"/>
      <c r="HQZ44" s="148"/>
      <c r="HRA44" s="148"/>
      <c r="HRB44" s="148"/>
      <c r="HRC44" s="148"/>
      <c r="HRD44" s="148"/>
      <c r="HRE44" s="148"/>
      <c r="HRF44" s="148"/>
      <c r="HRG44" s="148"/>
      <c r="HRH44" s="148"/>
      <c r="HRI44" s="148"/>
      <c r="HRJ44" s="148"/>
      <c r="HRK44" s="148"/>
      <c r="HRL44" s="148"/>
      <c r="HRM44" s="148"/>
      <c r="HRN44" s="148"/>
      <c r="HRO44" s="148"/>
      <c r="HRP44" s="148"/>
      <c r="HRQ44" s="148"/>
      <c r="HRR44" s="148"/>
      <c r="HRS44" s="148"/>
      <c r="HRT44" s="148"/>
      <c r="HRU44" s="148"/>
      <c r="HRV44" s="148"/>
      <c r="HRW44" s="148"/>
      <c r="HRX44" s="148"/>
      <c r="HRY44" s="148"/>
      <c r="HRZ44" s="148"/>
      <c r="HSA44" s="148"/>
      <c r="HSB44" s="148"/>
      <c r="HSC44" s="148"/>
      <c r="HSD44" s="148"/>
      <c r="HSE44" s="148"/>
      <c r="HSF44" s="148"/>
      <c r="HSG44" s="148"/>
      <c r="HSH44" s="148"/>
      <c r="HSI44" s="148"/>
      <c r="HSJ44" s="148"/>
      <c r="HSK44" s="148"/>
      <c r="HSL44" s="148"/>
      <c r="HSM44" s="148"/>
      <c r="HSN44" s="148"/>
      <c r="HSO44" s="148"/>
      <c r="HSP44" s="148"/>
      <c r="HSQ44" s="148"/>
      <c r="HSR44" s="148"/>
      <c r="HSS44" s="148"/>
      <c r="HST44" s="148"/>
      <c r="HSU44" s="148"/>
      <c r="HSV44" s="148"/>
      <c r="HSW44" s="148"/>
      <c r="HSX44" s="148"/>
      <c r="HSY44" s="148"/>
      <c r="HSZ44" s="148"/>
      <c r="HTA44" s="148"/>
      <c r="HTB44" s="148"/>
      <c r="HTC44" s="148"/>
      <c r="HTD44" s="148"/>
      <c r="HTE44" s="148"/>
      <c r="HTF44" s="148"/>
      <c r="HTG44" s="148"/>
      <c r="HTH44" s="148"/>
      <c r="HTI44" s="148"/>
      <c r="HTJ44" s="148"/>
      <c r="HTK44" s="148"/>
      <c r="HTL44" s="148"/>
      <c r="HTM44" s="148"/>
      <c r="HTN44" s="148"/>
      <c r="HTO44" s="148"/>
      <c r="HTP44" s="148"/>
      <c r="HTQ44" s="148"/>
      <c r="HTR44" s="148"/>
      <c r="HTS44" s="148"/>
      <c r="HTT44" s="148"/>
      <c r="HTU44" s="148"/>
      <c r="HTV44" s="148"/>
      <c r="HTW44" s="148"/>
      <c r="HTX44" s="148"/>
      <c r="HTY44" s="148"/>
      <c r="HTZ44" s="148"/>
      <c r="HUA44" s="148"/>
      <c r="HUB44" s="148"/>
      <c r="HUC44" s="148"/>
      <c r="HUD44" s="148"/>
      <c r="HUE44" s="148"/>
      <c r="HUF44" s="148"/>
      <c r="HUG44" s="148"/>
      <c r="HUH44" s="148"/>
      <c r="HUI44" s="148"/>
      <c r="HUJ44" s="148"/>
      <c r="HUK44" s="148"/>
      <c r="HUL44" s="148"/>
      <c r="HUM44" s="148"/>
      <c r="HUN44" s="148"/>
      <c r="HUO44" s="148"/>
      <c r="HUP44" s="148"/>
      <c r="HUQ44" s="148"/>
      <c r="HUR44" s="148"/>
      <c r="HUS44" s="148"/>
      <c r="HUT44" s="148"/>
      <c r="HUU44" s="148"/>
      <c r="HUV44" s="148"/>
      <c r="HUW44" s="148"/>
      <c r="HUX44" s="148"/>
      <c r="HUY44" s="148"/>
      <c r="HUZ44" s="148"/>
      <c r="HVA44" s="148"/>
      <c r="HVB44" s="148"/>
      <c r="HVC44" s="148"/>
      <c r="HVD44" s="148"/>
      <c r="HVE44" s="148"/>
      <c r="HVF44" s="148"/>
      <c r="HVG44" s="148"/>
      <c r="HVH44" s="148"/>
      <c r="HVI44" s="148"/>
      <c r="HVJ44" s="148"/>
      <c r="HVK44" s="148"/>
      <c r="HVL44" s="148"/>
      <c r="HVM44" s="148"/>
      <c r="HVN44" s="148"/>
      <c r="HVO44" s="148"/>
      <c r="HVP44" s="148"/>
      <c r="HVQ44" s="148"/>
      <c r="HVR44" s="148"/>
      <c r="HVS44" s="148"/>
      <c r="HVT44" s="148"/>
      <c r="HVU44" s="148"/>
      <c r="HVV44" s="148"/>
      <c r="HVW44" s="148"/>
      <c r="HVX44" s="148"/>
      <c r="HVY44" s="148"/>
      <c r="HVZ44" s="148"/>
      <c r="HWA44" s="148"/>
      <c r="HWB44" s="148"/>
      <c r="HWC44" s="148"/>
      <c r="HWD44" s="148"/>
      <c r="HWE44" s="148"/>
      <c r="HWF44" s="148"/>
      <c r="HWG44" s="148"/>
      <c r="HWH44" s="148"/>
      <c r="HWI44" s="148"/>
      <c r="HWJ44" s="148"/>
      <c r="HWK44" s="148"/>
      <c r="HWL44" s="148"/>
      <c r="HWM44" s="148"/>
      <c r="HWN44" s="148"/>
      <c r="HWO44" s="148"/>
      <c r="HWP44" s="148"/>
      <c r="HWQ44" s="148"/>
      <c r="HWR44" s="148"/>
      <c r="HWS44" s="148"/>
      <c r="HWT44" s="148"/>
      <c r="HWU44" s="148"/>
      <c r="HWV44" s="148"/>
      <c r="HWW44" s="148"/>
      <c r="HWX44" s="148"/>
      <c r="HWY44" s="148"/>
      <c r="HWZ44" s="148"/>
      <c r="HXA44" s="148"/>
      <c r="HXB44" s="148"/>
      <c r="HXC44" s="148"/>
      <c r="HXD44" s="148"/>
      <c r="HXE44" s="148"/>
      <c r="HXF44" s="148"/>
      <c r="HXG44" s="148"/>
      <c r="HXH44" s="148"/>
      <c r="HXI44" s="148"/>
      <c r="HXJ44" s="148"/>
      <c r="HXK44" s="148"/>
      <c r="HXL44" s="148"/>
      <c r="HXM44" s="148"/>
      <c r="HXN44" s="148"/>
      <c r="HXO44" s="148"/>
      <c r="HXP44" s="148"/>
      <c r="HXQ44" s="148"/>
      <c r="HXR44" s="148"/>
      <c r="HXS44" s="148"/>
      <c r="HXT44" s="148"/>
      <c r="HXU44" s="148"/>
      <c r="HXV44" s="148"/>
      <c r="HXW44" s="148"/>
      <c r="HXX44" s="148"/>
      <c r="HXY44" s="148"/>
      <c r="HXZ44" s="148"/>
      <c r="HYA44" s="148"/>
      <c r="HYB44" s="148"/>
      <c r="HYC44" s="148"/>
      <c r="HYD44" s="148"/>
      <c r="HYE44" s="148"/>
      <c r="HYF44" s="148"/>
      <c r="HYG44" s="148"/>
      <c r="HYH44" s="148"/>
      <c r="HYI44" s="148"/>
      <c r="HYJ44" s="148"/>
      <c r="HYK44" s="148"/>
      <c r="HYL44" s="148"/>
      <c r="HYM44" s="148"/>
      <c r="HYN44" s="148"/>
      <c r="HYO44" s="148"/>
      <c r="HYP44" s="148"/>
      <c r="HYQ44" s="148"/>
      <c r="HYR44" s="148"/>
      <c r="HYS44" s="148"/>
      <c r="HYT44" s="148"/>
      <c r="HYU44" s="148"/>
      <c r="HYV44" s="148"/>
      <c r="HYW44" s="148"/>
      <c r="HYX44" s="148"/>
      <c r="HYY44" s="148"/>
      <c r="HYZ44" s="148"/>
      <c r="HZA44" s="148"/>
      <c r="HZB44" s="148"/>
      <c r="HZC44" s="148"/>
      <c r="HZD44" s="148"/>
      <c r="HZE44" s="148"/>
      <c r="HZF44" s="148"/>
      <c r="HZG44" s="148"/>
      <c r="HZH44" s="148"/>
      <c r="HZI44" s="148"/>
      <c r="HZJ44" s="148"/>
      <c r="HZK44" s="148"/>
      <c r="HZL44" s="148"/>
      <c r="HZM44" s="148"/>
      <c r="HZN44" s="148"/>
      <c r="HZO44" s="148"/>
      <c r="HZP44" s="148"/>
      <c r="HZQ44" s="148"/>
      <c r="HZR44" s="148"/>
      <c r="HZS44" s="148"/>
      <c r="HZT44" s="148"/>
      <c r="HZU44" s="148"/>
      <c r="HZV44" s="148"/>
      <c r="HZW44" s="148"/>
      <c r="HZX44" s="148"/>
      <c r="HZY44" s="148"/>
      <c r="HZZ44" s="148"/>
      <c r="IAA44" s="148"/>
      <c r="IAB44" s="148"/>
      <c r="IAC44" s="148"/>
      <c r="IAD44" s="148"/>
      <c r="IAE44" s="148"/>
      <c r="IAF44" s="148"/>
      <c r="IAG44" s="148"/>
      <c r="IAH44" s="148"/>
      <c r="IAI44" s="148"/>
      <c r="IAJ44" s="148"/>
      <c r="IAK44" s="148"/>
      <c r="IAL44" s="148"/>
      <c r="IAM44" s="148"/>
      <c r="IAN44" s="148"/>
      <c r="IAO44" s="148"/>
      <c r="IAP44" s="148"/>
      <c r="IAQ44" s="148"/>
      <c r="IAR44" s="148"/>
      <c r="IAS44" s="148"/>
      <c r="IAT44" s="148"/>
      <c r="IAU44" s="148"/>
      <c r="IAV44" s="148"/>
      <c r="IAW44" s="148"/>
      <c r="IAX44" s="148"/>
      <c r="IAY44" s="148"/>
      <c r="IAZ44" s="148"/>
      <c r="IBA44" s="148"/>
      <c r="IBB44" s="148"/>
      <c r="IBC44" s="148"/>
      <c r="IBD44" s="148"/>
      <c r="IBE44" s="148"/>
      <c r="IBF44" s="148"/>
      <c r="IBG44" s="148"/>
      <c r="IBH44" s="148"/>
      <c r="IBI44" s="148"/>
      <c r="IBJ44" s="148"/>
      <c r="IBK44" s="148"/>
      <c r="IBL44" s="148"/>
      <c r="IBM44" s="148"/>
      <c r="IBN44" s="148"/>
      <c r="IBO44" s="148"/>
      <c r="IBP44" s="148"/>
      <c r="IBQ44" s="148"/>
      <c r="IBR44" s="148"/>
      <c r="IBS44" s="148"/>
      <c r="IBT44" s="148"/>
      <c r="IBU44" s="148"/>
      <c r="IBV44" s="148"/>
      <c r="IBW44" s="148"/>
      <c r="IBX44" s="148"/>
      <c r="IBY44" s="148"/>
      <c r="IBZ44" s="148"/>
      <c r="ICA44" s="148"/>
      <c r="ICB44" s="148"/>
      <c r="ICC44" s="148"/>
      <c r="ICD44" s="148"/>
      <c r="ICE44" s="148"/>
      <c r="ICF44" s="148"/>
      <c r="ICG44" s="148"/>
      <c r="ICH44" s="148"/>
      <c r="ICI44" s="148"/>
      <c r="ICJ44" s="148"/>
      <c r="ICK44" s="148"/>
      <c r="ICL44" s="148"/>
      <c r="ICM44" s="148"/>
      <c r="ICN44" s="148"/>
      <c r="ICO44" s="148"/>
      <c r="ICP44" s="148"/>
      <c r="ICQ44" s="148"/>
      <c r="ICR44" s="148"/>
      <c r="ICS44" s="148"/>
      <c r="ICT44" s="148"/>
      <c r="ICU44" s="148"/>
      <c r="ICV44" s="148"/>
      <c r="ICW44" s="148"/>
      <c r="ICX44" s="148"/>
      <c r="ICY44" s="148"/>
      <c r="ICZ44" s="148"/>
      <c r="IDA44" s="148"/>
      <c r="IDB44" s="148"/>
      <c r="IDC44" s="148"/>
      <c r="IDD44" s="148"/>
      <c r="IDE44" s="148"/>
      <c r="IDF44" s="148"/>
      <c r="IDG44" s="148"/>
      <c r="IDH44" s="148"/>
      <c r="IDI44" s="148"/>
      <c r="IDJ44" s="148"/>
      <c r="IDK44" s="148"/>
      <c r="IDL44" s="148"/>
      <c r="IDM44" s="148"/>
      <c r="IDN44" s="148"/>
      <c r="IDO44" s="148"/>
      <c r="IDP44" s="148"/>
      <c r="IDQ44" s="148"/>
      <c r="IDR44" s="148"/>
      <c r="IDS44" s="148"/>
      <c r="IDT44" s="148"/>
      <c r="IDU44" s="148"/>
      <c r="IDV44" s="148"/>
      <c r="IDW44" s="148"/>
      <c r="IDX44" s="148"/>
      <c r="IDY44" s="148"/>
      <c r="IDZ44" s="148"/>
      <c r="IEA44" s="148"/>
      <c r="IEB44" s="148"/>
      <c r="IEC44" s="148"/>
      <c r="IED44" s="148"/>
      <c r="IEE44" s="148"/>
      <c r="IEF44" s="148"/>
      <c r="IEG44" s="148"/>
      <c r="IEH44" s="148"/>
      <c r="IEI44" s="148"/>
      <c r="IEJ44" s="148"/>
      <c r="IEK44" s="148"/>
      <c r="IEL44" s="148"/>
      <c r="IEM44" s="148"/>
      <c r="IEN44" s="148"/>
      <c r="IEO44" s="148"/>
      <c r="IEP44" s="148"/>
      <c r="IEQ44" s="148"/>
      <c r="IER44" s="148"/>
      <c r="IES44" s="148"/>
      <c r="IET44" s="148"/>
      <c r="IEU44" s="148"/>
      <c r="IEV44" s="148"/>
      <c r="IEW44" s="148"/>
      <c r="IEX44" s="148"/>
      <c r="IEY44" s="148"/>
      <c r="IEZ44" s="148"/>
      <c r="IFA44" s="148"/>
      <c r="IFB44" s="148"/>
      <c r="IFC44" s="148"/>
      <c r="IFD44" s="148"/>
      <c r="IFE44" s="148"/>
      <c r="IFF44" s="148"/>
      <c r="IFG44" s="148"/>
      <c r="IFH44" s="148"/>
      <c r="IFI44" s="148"/>
      <c r="IFJ44" s="148"/>
      <c r="IFK44" s="148"/>
      <c r="IFL44" s="148"/>
      <c r="IFM44" s="148"/>
      <c r="IFN44" s="148"/>
      <c r="IFO44" s="148"/>
      <c r="IFP44" s="148"/>
      <c r="IFQ44" s="148"/>
      <c r="IFR44" s="148"/>
      <c r="IFS44" s="148"/>
      <c r="IFT44" s="148"/>
      <c r="IFU44" s="148"/>
      <c r="IFV44" s="148"/>
      <c r="IFW44" s="148"/>
      <c r="IFX44" s="148"/>
      <c r="IFY44" s="148"/>
      <c r="IFZ44" s="148"/>
      <c r="IGA44" s="148"/>
      <c r="IGB44" s="148"/>
      <c r="IGC44" s="148"/>
      <c r="IGD44" s="148"/>
      <c r="IGE44" s="148"/>
      <c r="IGF44" s="148"/>
      <c r="IGG44" s="148"/>
      <c r="IGH44" s="148"/>
      <c r="IGI44" s="148"/>
      <c r="IGJ44" s="148"/>
      <c r="IGK44" s="148"/>
      <c r="IGL44" s="148"/>
      <c r="IGM44" s="148"/>
      <c r="IGN44" s="148"/>
      <c r="IGO44" s="148"/>
      <c r="IGP44" s="148"/>
      <c r="IGQ44" s="148"/>
      <c r="IGR44" s="148"/>
      <c r="IGS44" s="148"/>
      <c r="IGT44" s="148"/>
      <c r="IGU44" s="148"/>
      <c r="IGV44" s="148"/>
      <c r="IGW44" s="148"/>
      <c r="IGX44" s="148"/>
      <c r="IGY44" s="148"/>
      <c r="IGZ44" s="148"/>
      <c r="IHA44" s="148"/>
      <c r="IHB44" s="148"/>
      <c r="IHC44" s="148"/>
      <c r="IHD44" s="148"/>
      <c r="IHE44" s="148"/>
      <c r="IHF44" s="148"/>
      <c r="IHG44" s="148"/>
      <c r="IHH44" s="148"/>
      <c r="IHI44" s="148"/>
      <c r="IHJ44" s="148"/>
      <c r="IHK44" s="148"/>
      <c r="IHL44" s="148"/>
      <c r="IHM44" s="148"/>
      <c r="IHN44" s="148"/>
      <c r="IHO44" s="148"/>
      <c r="IHP44" s="148"/>
      <c r="IHQ44" s="148"/>
      <c r="IHR44" s="148"/>
      <c r="IHS44" s="148"/>
      <c r="IHT44" s="148"/>
      <c r="IHU44" s="148"/>
      <c r="IHV44" s="148"/>
      <c r="IHW44" s="148"/>
      <c r="IHX44" s="148"/>
      <c r="IHY44" s="148"/>
      <c r="IHZ44" s="148"/>
      <c r="IIA44" s="148"/>
      <c r="IIB44" s="148"/>
      <c r="IIC44" s="148"/>
      <c r="IID44" s="148"/>
      <c r="IIE44" s="148"/>
      <c r="IIF44" s="148"/>
      <c r="IIG44" s="148"/>
      <c r="IIH44" s="148"/>
      <c r="III44" s="148"/>
      <c r="IIJ44" s="148"/>
      <c r="IIK44" s="148"/>
      <c r="IIL44" s="148"/>
      <c r="IIM44" s="148"/>
      <c r="IIN44" s="148"/>
      <c r="IIO44" s="148"/>
      <c r="IIP44" s="148"/>
      <c r="IIQ44" s="148"/>
      <c r="IIR44" s="148"/>
      <c r="IIS44" s="148"/>
      <c r="IIT44" s="148"/>
      <c r="IIU44" s="148"/>
      <c r="IIV44" s="148"/>
      <c r="IIW44" s="148"/>
      <c r="IIX44" s="148"/>
      <c r="IIY44" s="148"/>
      <c r="IIZ44" s="148"/>
      <c r="IJA44" s="148"/>
      <c r="IJB44" s="148"/>
      <c r="IJC44" s="148"/>
      <c r="IJD44" s="148"/>
      <c r="IJE44" s="148"/>
      <c r="IJF44" s="148"/>
      <c r="IJG44" s="148"/>
      <c r="IJH44" s="148"/>
      <c r="IJI44" s="148"/>
      <c r="IJJ44" s="148"/>
      <c r="IJK44" s="148"/>
      <c r="IJL44" s="148"/>
      <c r="IJM44" s="148"/>
      <c r="IJN44" s="148"/>
      <c r="IJO44" s="148"/>
      <c r="IJP44" s="148"/>
      <c r="IJQ44" s="148"/>
      <c r="IJR44" s="148"/>
      <c r="IJS44" s="148"/>
      <c r="IJT44" s="148"/>
      <c r="IJU44" s="148"/>
      <c r="IJV44" s="148"/>
      <c r="IJW44" s="148"/>
      <c r="IJX44" s="148"/>
      <c r="IJY44" s="148"/>
      <c r="IJZ44" s="148"/>
      <c r="IKA44" s="148"/>
      <c r="IKB44" s="148"/>
      <c r="IKC44" s="148"/>
      <c r="IKD44" s="148"/>
      <c r="IKE44" s="148"/>
      <c r="IKF44" s="148"/>
      <c r="IKG44" s="148"/>
      <c r="IKH44" s="148"/>
      <c r="IKI44" s="148"/>
      <c r="IKJ44" s="148"/>
      <c r="IKK44" s="148"/>
      <c r="IKL44" s="148"/>
      <c r="IKM44" s="148"/>
      <c r="IKN44" s="148"/>
      <c r="IKO44" s="148"/>
      <c r="IKP44" s="148"/>
      <c r="IKQ44" s="148"/>
      <c r="IKR44" s="148"/>
      <c r="IKS44" s="148"/>
      <c r="IKT44" s="148"/>
      <c r="IKU44" s="148"/>
      <c r="IKV44" s="148"/>
      <c r="IKW44" s="148"/>
      <c r="IKX44" s="148"/>
      <c r="IKY44" s="148"/>
      <c r="IKZ44" s="148"/>
      <c r="ILA44" s="148"/>
      <c r="ILB44" s="148"/>
      <c r="ILC44" s="148"/>
      <c r="ILD44" s="148"/>
      <c r="ILE44" s="148"/>
      <c r="ILF44" s="148"/>
      <c r="ILG44" s="148"/>
      <c r="ILH44" s="148"/>
      <c r="ILI44" s="148"/>
      <c r="ILJ44" s="148"/>
      <c r="ILK44" s="148"/>
      <c r="ILL44" s="148"/>
      <c r="ILM44" s="148"/>
      <c r="ILN44" s="148"/>
      <c r="ILO44" s="148"/>
      <c r="ILP44" s="148"/>
      <c r="ILQ44" s="148"/>
      <c r="ILR44" s="148"/>
      <c r="ILS44" s="148"/>
      <c r="ILT44" s="148"/>
      <c r="ILU44" s="148"/>
      <c r="ILV44" s="148"/>
      <c r="ILW44" s="148"/>
      <c r="ILX44" s="148"/>
      <c r="ILY44" s="148"/>
      <c r="ILZ44" s="148"/>
      <c r="IMA44" s="148"/>
      <c r="IMB44" s="148"/>
      <c r="IMC44" s="148"/>
      <c r="IMD44" s="148"/>
      <c r="IME44" s="148"/>
      <c r="IMF44" s="148"/>
      <c r="IMG44" s="148"/>
      <c r="IMH44" s="148"/>
      <c r="IMI44" s="148"/>
      <c r="IMJ44" s="148"/>
      <c r="IMK44" s="148"/>
      <c r="IML44" s="148"/>
      <c r="IMM44" s="148"/>
      <c r="IMN44" s="148"/>
      <c r="IMO44" s="148"/>
      <c r="IMP44" s="148"/>
      <c r="IMQ44" s="148"/>
      <c r="IMR44" s="148"/>
      <c r="IMS44" s="148"/>
      <c r="IMT44" s="148"/>
      <c r="IMU44" s="148"/>
      <c r="IMV44" s="148"/>
      <c r="IMW44" s="148"/>
      <c r="IMX44" s="148"/>
      <c r="IMY44" s="148"/>
      <c r="IMZ44" s="148"/>
      <c r="INA44" s="148"/>
      <c r="INB44" s="148"/>
      <c r="INC44" s="148"/>
      <c r="IND44" s="148"/>
      <c r="INE44" s="148"/>
      <c r="INF44" s="148"/>
      <c r="ING44" s="148"/>
      <c r="INH44" s="148"/>
      <c r="INI44" s="148"/>
      <c r="INJ44" s="148"/>
      <c r="INK44" s="148"/>
      <c r="INL44" s="148"/>
      <c r="INM44" s="148"/>
      <c r="INN44" s="148"/>
      <c r="INO44" s="148"/>
      <c r="INP44" s="148"/>
      <c r="INQ44" s="148"/>
      <c r="INR44" s="148"/>
      <c r="INS44" s="148"/>
      <c r="INT44" s="148"/>
      <c r="INU44" s="148"/>
      <c r="INV44" s="148"/>
      <c r="INW44" s="148"/>
      <c r="INX44" s="148"/>
      <c r="INY44" s="148"/>
      <c r="INZ44" s="148"/>
      <c r="IOA44" s="148"/>
      <c r="IOB44" s="148"/>
      <c r="IOC44" s="148"/>
      <c r="IOD44" s="148"/>
      <c r="IOE44" s="148"/>
      <c r="IOF44" s="148"/>
      <c r="IOG44" s="148"/>
      <c r="IOH44" s="148"/>
      <c r="IOI44" s="148"/>
      <c r="IOJ44" s="148"/>
      <c r="IOK44" s="148"/>
      <c r="IOL44" s="148"/>
      <c r="IOM44" s="148"/>
      <c r="ION44" s="148"/>
      <c r="IOO44" s="148"/>
      <c r="IOP44" s="148"/>
      <c r="IOQ44" s="148"/>
      <c r="IOR44" s="148"/>
      <c r="IOS44" s="148"/>
      <c r="IOT44" s="148"/>
      <c r="IOU44" s="148"/>
      <c r="IOV44" s="148"/>
      <c r="IOW44" s="148"/>
      <c r="IOX44" s="148"/>
      <c r="IOY44" s="148"/>
      <c r="IOZ44" s="148"/>
      <c r="IPA44" s="148"/>
      <c r="IPB44" s="148"/>
      <c r="IPC44" s="148"/>
      <c r="IPD44" s="148"/>
      <c r="IPE44" s="148"/>
      <c r="IPF44" s="148"/>
      <c r="IPG44" s="148"/>
      <c r="IPH44" s="148"/>
      <c r="IPI44" s="148"/>
      <c r="IPJ44" s="148"/>
      <c r="IPK44" s="148"/>
      <c r="IPL44" s="148"/>
      <c r="IPM44" s="148"/>
      <c r="IPN44" s="148"/>
      <c r="IPO44" s="148"/>
      <c r="IPP44" s="148"/>
      <c r="IPQ44" s="148"/>
      <c r="IPR44" s="148"/>
      <c r="IPS44" s="148"/>
      <c r="IPT44" s="148"/>
      <c r="IPU44" s="148"/>
      <c r="IPV44" s="148"/>
      <c r="IPW44" s="148"/>
      <c r="IPX44" s="148"/>
      <c r="IPY44" s="148"/>
      <c r="IPZ44" s="148"/>
      <c r="IQA44" s="148"/>
      <c r="IQB44" s="148"/>
      <c r="IQC44" s="148"/>
      <c r="IQD44" s="148"/>
      <c r="IQE44" s="148"/>
      <c r="IQF44" s="148"/>
      <c r="IQG44" s="148"/>
      <c r="IQH44" s="148"/>
      <c r="IQI44" s="148"/>
      <c r="IQJ44" s="148"/>
      <c r="IQK44" s="148"/>
      <c r="IQL44" s="148"/>
      <c r="IQM44" s="148"/>
      <c r="IQN44" s="148"/>
      <c r="IQO44" s="148"/>
      <c r="IQP44" s="148"/>
      <c r="IQQ44" s="148"/>
      <c r="IQR44" s="148"/>
      <c r="IQS44" s="148"/>
      <c r="IQT44" s="148"/>
      <c r="IQU44" s="148"/>
      <c r="IQV44" s="148"/>
      <c r="IQW44" s="148"/>
      <c r="IQX44" s="148"/>
      <c r="IQY44" s="148"/>
      <c r="IQZ44" s="148"/>
      <c r="IRA44" s="148"/>
      <c r="IRB44" s="148"/>
      <c r="IRC44" s="148"/>
      <c r="IRD44" s="148"/>
      <c r="IRE44" s="148"/>
      <c r="IRF44" s="148"/>
      <c r="IRG44" s="148"/>
      <c r="IRH44" s="148"/>
      <c r="IRI44" s="148"/>
      <c r="IRJ44" s="148"/>
      <c r="IRK44" s="148"/>
      <c r="IRL44" s="148"/>
      <c r="IRM44" s="148"/>
      <c r="IRN44" s="148"/>
      <c r="IRO44" s="148"/>
      <c r="IRP44" s="148"/>
      <c r="IRQ44" s="148"/>
      <c r="IRR44" s="148"/>
      <c r="IRS44" s="148"/>
      <c r="IRT44" s="148"/>
      <c r="IRU44" s="148"/>
      <c r="IRV44" s="148"/>
      <c r="IRW44" s="148"/>
      <c r="IRX44" s="148"/>
      <c r="IRY44" s="148"/>
      <c r="IRZ44" s="148"/>
      <c r="ISA44" s="148"/>
      <c r="ISB44" s="148"/>
      <c r="ISC44" s="148"/>
      <c r="ISD44" s="148"/>
      <c r="ISE44" s="148"/>
      <c r="ISF44" s="148"/>
      <c r="ISG44" s="148"/>
      <c r="ISH44" s="148"/>
      <c r="ISI44" s="148"/>
      <c r="ISJ44" s="148"/>
      <c r="ISK44" s="148"/>
      <c r="ISL44" s="148"/>
      <c r="ISM44" s="148"/>
      <c r="ISN44" s="148"/>
      <c r="ISO44" s="148"/>
      <c r="ISP44" s="148"/>
      <c r="ISQ44" s="148"/>
      <c r="ISR44" s="148"/>
      <c r="ISS44" s="148"/>
      <c r="IST44" s="148"/>
      <c r="ISU44" s="148"/>
      <c r="ISV44" s="148"/>
      <c r="ISW44" s="148"/>
      <c r="ISX44" s="148"/>
      <c r="ISY44" s="148"/>
      <c r="ISZ44" s="148"/>
      <c r="ITA44" s="148"/>
      <c r="ITB44" s="148"/>
      <c r="ITC44" s="148"/>
      <c r="ITD44" s="148"/>
      <c r="ITE44" s="148"/>
      <c r="ITF44" s="148"/>
      <c r="ITG44" s="148"/>
      <c r="ITH44" s="148"/>
      <c r="ITI44" s="148"/>
      <c r="ITJ44" s="148"/>
      <c r="ITK44" s="148"/>
      <c r="ITL44" s="148"/>
      <c r="ITM44" s="148"/>
      <c r="ITN44" s="148"/>
      <c r="ITO44" s="148"/>
      <c r="ITP44" s="148"/>
      <c r="ITQ44" s="148"/>
      <c r="ITR44" s="148"/>
      <c r="ITS44" s="148"/>
      <c r="ITT44" s="148"/>
      <c r="ITU44" s="148"/>
      <c r="ITV44" s="148"/>
      <c r="ITW44" s="148"/>
      <c r="ITX44" s="148"/>
      <c r="ITY44" s="148"/>
      <c r="ITZ44" s="148"/>
      <c r="IUA44" s="148"/>
      <c r="IUB44" s="148"/>
      <c r="IUC44" s="148"/>
      <c r="IUD44" s="148"/>
      <c r="IUE44" s="148"/>
      <c r="IUF44" s="148"/>
      <c r="IUG44" s="148"/>
      <c r="IUH44" s="148"/>
      <c r="IUI44" s="148"/>
      <c r="IUJ44" s="148"/>
      <c r="IUK44" s="148"/>
      <c r="IUL44" s="148"/>
      <c r="IUM44" s="148"/>
      <c r="IUN44" s="148"/>
      <c r="IUO44" s="148"/>
      <c r="IUP44" s="148"/>
      <c r="IUQ44" s="148"/>
      <c r="IUR44" s="148"/>
      <c r="IUS44" s="148"/>
      <c r="IUT44" s="148"/>
      <c r="IUU44" s="148"/>
      <c r="IUV44" s="148"/>
      <c r="IUW44" s="148"/>
      <c r="IUX44" s="148"/>
      <c r="IUY44" s="148"/>
      <c r="IUZ44" s="148"/>
      <c r="IVA44" s="148"/>
      <c r="IVB44" s="148"/>
      <c r="IVC44" s="148"/>
      <c r="IVD44" s="148"/>
      <c r="IVE44" s="148"/>
      <c r="IVF44" s="148"/>
      <c r="IVG44" s="148"/>
      <c r="IVH44" s="148"/>
      <c r="IVI44" s="148"/>
      <c r="IVJ44" s="148"/>
      <c r="IVK44" s="148"/>
      <c r="IVL44" s="148"/>
      <c r="IVM44" s="148"/>
      <c r="IVN44" s="148"/>
      <c r="IVO44" s="148"/>
      <c r="IVP44" s="148"/>
      <c r="IVQ44" s="148"/>
      <c r="IVR44" s="148"/>
      <c r="IVS44" s="148"/>
      <c r="IVT44" s="148"/>
      <c r="IVU44" s="148"/>
      <c r="IVV44" s="148"/>
      <c r="IVW44" s="148"/>
      <c r="IVX44" s="148"/>
      <c r="IVY44" s="148"/>
      <c r="IVZ44" s="148"/>
      <c r="IWA44" s="148"/>
      <c r="IWB44" s="148"/>
      <c r="IWC44" s="148"/>
      <c r="IWD44" s="148"/>
      <c r="IWE44" s="148"/>
      <c r="IWF44" s="148"/>
      <c r="IWG44" s="148"/>
      <c r="IWH44" s="148"/>
      <c r="IWI44" s="148"/>
      <c r="IWJ44" s="148"/>
      <c r="IWK44" s="148"/>
      <c r="IWL44" s="148"/>
      <c r="IWM44" s="148"/>
      <c r="IWN44" s="148"/>
      <c r="IWO44" s="148"/>
      <c r="IWP44" s="148"/>
      <c r="IWQ44" s="148"/>
      <c r="IWR44" s="148"/>
      <c r="IWS44" s="148"/>
      <c r="IWT44" s="148"/>
      <c r="IWU44" s="148"/>
      <c r="IWV44" s="148"/>
      <c r="IWW44" s="148"/>
      <c r="IWX44" s="148"/>
      <c r="IWY44" s="148"/>
      <c r="IWZ44" s="148"/>
      <c r="IXA44" s="148"/>
      <c r="IXB44" s="148"/>
      <c r="IXC44" s="148"/>
      <c r="IXD44" s="148"/>
      <c r="IXE44" s="148"/>
      <c r="IXF44" s="148"/>
      <c r="IXG44" s="148"/>
      <c r="IXH44" s="148"/>
      <c r="IXI44" s="148"/>
      <c r="IXJ44" s="148"/>
      <c r="IXK44" s="148"/>
      <c r="IXL44" s="148"/>
      <c r="IXM44" s="148"/>
      <c r="IXN44" s="148"/>
      <c r="IXO44" s="148"/>
      <c r="IXP44" s="148"/>
      <c r="IXQ44" s="148"/>
      <c r="IXR44" s="148"/>
      <c r="IXS44" s="148"/>
      <c r="IXT44" s="148"/>
      <c r="IXU44" s="148"/>
      <c r="IXV44" s="148"/>
      <c r="IXW44" s="148"/>
      <c r="IXX44" s="148"/>
      <c r="IXY44" s="148"/>
      <c r="IXZ44" s="148"/>
      <c r="IYA44" s="148"/>
      <c r="IYB44" s="148"/>
      <c r="IYC44" s="148"/>
      <c r="IYD44" s="148"/>
      <c r="IYE44" s="148"/>
      <c r="IYF44" s="148"/>
      <c r="IYG44" s="148"/>
      <c r="IYH44" s="148"/>
      <c r="IYI44" s="148"/>
      <c r="IYJ44" s="148"/>
      <c r="IYK44" s="148"/>
      <c r="IYL44" s="148"/>
      <c r="IYM44" s="148"/>
      <c r="IYN44" s="148"/>
      <c r="IYO44" s="148"/>
      <c r="IYP44" s="148"/>
      <c r="IYQ44" s="148"/>
      <c r="IYR44" s="148"/>
      <c r="IYS44" s="148"/>
      <c r="IYT44" s="148"/>
      <c r="IYU44" s="148"/>
      <c r="IYV44" s="148"/>
      <c r="IYW44" s="148"/>
      <c r="IYX44" s="148"/>
      <c r="IYY44" s="148"/>
      <c r="IYZ44" s="148"/>
      <c r="IZA44" s="148"/>
      <c r="IZB44" s="148"/>
      <c r="IZC44" s="148"/>
      <c r="IZD44" s="148"/>
      <c r="IZE44" s="148"/>
      <c r="IZF44" s="148"/>
      <c r="IZG44" s="148"/>
      <c r="IZH44" s="148"/>
      <c r="IZI44" s="148"/>
      <c r="IZJ44" s="148"/>
      <c r="IZK44" s="148"/>
      <c r="IZL44" s="148"/>
      <c r="IZM44" s="148"/>
      <c r="IZN44" s="148"/>
      <c r="IZO44" s="148"/>
      <c r="IZP44" s="148"/>
      <c r="IZQ44" s="148"/>
      <c r="IZR44" s="148"/>
      <c r="IZS44" s="148"/>
      <c r="IZT44" s="148"/>
      <c r="IZU44" s="148"/>
      <c r="IZV44" s="148"/>
      <c r="IZW44" s="148"/>
      <c r="IZX44" s="148"/>
      <c r="IZY44" s="148"/>
      <c r="IZZ44" s="148"/>
      <c r="JAA44" s="148"/>
      <c r="JAB44" s="148"/>
      <c r="JAC44" s="148"/>
      <c r="JAD44" s="148"/>
      <c r="JAE44" s="148"/>
      <c r="JAF44" s="148"/>
      <c r="JAG44" s="148"/>
      <c r="JAH44" s="148"/>
      <c r="JAI44" s="148"/>
      <c r="JAJ44" s="148"/>
      <c r="JAK44" s="148"/>
      <c r="JAL44" s="148"/>
      <c r="JAM44" s="148"/>
      <c r="JAN44" s="148"/>
      <c r="JAO44" s="148"/>
      <c r="JAP44" s="148"/>
      <c r="JAQ44" s="148"/>
      <c r="JAR44" s="148"/>
      <c r="JAS44" s="148"/>
      <c r="JAT44" s="148"/>
      <c r="JAU44" s="148"/>
      <c r="JAV44" s="148"/>
      <c r="JAW44" s="148"/>
      <c r="JAX44" s="148"/>
      <c r="JAY44" s="148"/>
      <c r="JAZ44" s="148"/>
      <c r="JBA44" s="148"/>
      <c r="JBB44" s="148"/>
      <c r="JBC44" s="148"/>
      <c r="JBD44" s="148"/>
      <c r="JBE44" s="148"/>
      <c r="JBF44" s="148"/>
      <c r="JBG44" s="148"/>
      <c r="JBH44" s="148"/>
      <c r="JBI44" s="148"/>
      <c r="JBJ44" s="148"/>
      <c r="JBK44" s="148"/>
      <c r="JBL44" s="148"/>
      <c r="JBM44" s="148"/>
      <c r="JBN44" s="148"/>
      <c r="JBO44" s="148"/>
      <c r="JBP44" s="148"/>
      <c r="JBQ44" s="148"/>
      <c r="JBR44" s="148"/>
      <c r="JBS44" s="148"/>
      <c r="JBT44" s="148"/>
      <c r="JBU44" s="148"/>
      <c r="JBV44" s="148"/>
      <c r="JBW44" s="148"/>
      <c r="JBX44" s="148"/>
      <c r="JBY44" s="148"/>
      <c r="JBZ44" s="148"/>
      <c r="JCA44" s="148"/>
      <c r="JCB44" s="148"/>
      <c r="JCC44" s="148"/>
      <c r="JCD44" s="148"/>
      <c r="JCE44" s="148"/>
      <c r="JCF44" s="148"/>
      <c r="JCG44" s="148"/>
      <c r="JCH44" s="148"/>
      <c r="JCI44" s="148"/>
      <c r="JCJ44" s="148"/>
      <c r="JCK44" s="148"/>
      <c r="JCL44" s="148"/>
      <c r="JCM44" s="148"/>
      <c r="JCN44" s="148"/>
      <c r="JCO44" s="148"/>
      <c r="JCP44" s="148"/>
      <c r="JCQ44" s="148"/>
      <c r="JCR44" s="148"/>
      <c r="JCS44" s="148"/>
      <c r="JCT44" s="148"/>
      <c r="JCU44" s="148"/>
      <c r="JCV44" s="148"/>
      <c r="JCW44" s="148"/>
      <c r="JCX44" s="148"/>
      <c r="JCY44" s="148"/>
      <c r="JCZ44" s="148"/>
      <c r="JDA44" s="148"/>
      <c r="JDB44" s="148"/>
      <c r="JDC44" s="148"/>
      <c r="JDD44" s="148"/>
      <c r="JDE44" s="148"/>
      <c r="JDF44" s="148"/>
      <c r="JDG44" s="148"/>
      <c r="JDH44" s="148"/>
      <c r="JDI44" s="148"/>
      <c r="JDJ44" s="148"/>
      <c r="JDK44" s="148"/>
      <c r="JDL44" s="148"/>
      <c r="JDM44" s="148"/>
      <c r="JDN44" s="148"/>
      <c r="JDO44" s="148"/>
      <c r="JDP44" s="148"/>
      <c r="JDQ44" s="148"/>
      <c r="JDR44" s="148"/>
      <c r="JDS44" s="148"/>
      <c r="JDT44" s="148"/>
      <c r="JDU44" s="148"/>
      <c r="JDV44" s="148"/>
      <c r="JDW44" s="148"/>
      <c r="JDX44" s="148"/>
      <c r="JDY44" s="148"/>
      <c r="JDZ44" s="148"/>
      <c r="JEA44" s="148"/>
      <c r="JEB44" s="148"/>
      <c r="JEC44" s="148"/>
      <c r="JED44" s="148"/>
      <c r="JEE44" s="148"/>
      <c r="JEF44" s="148"/>
      <c r="JEG44" s="148"/>
      <c r="JEH44" s="148"/>
      <c r="JEI44" s="148"/>
      <c r="JEJ44" s="148"/>
      <c r="JEK44" s="148"/>
      <c r="JEL44" s="148"/>
      <c r="JEM44" s="148"/>
      <c r="JEN44" s="148"/>
      <c r="JEO44" s="148"/>
      <c r="JEP44" s="148"/>
      <c r="JEQ44" s="148"/>
      <c r="JER44" s="148"/>
      <c r="JES44" s="148"/>
      <c r="JET44" s="148"/>
      <c r="JEU44" s="148"/>
      <c r="JEV44" s="148"/>
      <c r="JEW44" s="148"/>
      <c r="JEX44" s="148"/>
      <c r="JEY44" s="148"/>
      <c r="JEZ44" s="148"/>
      <c r="JFA44" s="148"/>
      <c r="JFB44" s="148"/>
      <c r="JFC44" s="148"/>
      <c r="JFD44" s="148"/>
      <c r="JFE44" s="148"/>
      <c r="JFF44" s="148"/>
      <c r="JFG44" s="148"/>
      <c r="JFH44" s="148"/>
      <c r="JFI44" s="148"/>
      <c r="JFJ44" s="148"/>
      <c r="JFK44" s="148"/>
      <c r="JFL44" s="148"/>
      <c r="JFM44" s="148"/>
      <c r="JFN44" s="148"/>
      <c r="JFO44" s="148"/>
      <c r="JFP44" s="148"/>
      <c r="JFQ44" s="148"/>
      <c r="JFR44" s="148"/>
      <c r="JFS44" s="148"/>
      <c r="JFT44" s="148"/>
      <c r="JFU44" s="148"/>
      <c r="JFV44" s="148"/>
      <c r="JFW44" s="148"/>
      <c r="JFX44" s="148"/>
      <c r="JFY44" s="148"/>
      <c r="JFZ44" s="148"/>
      <c r="JGA44" s="148"/>
      <c r="JGB44" s="148"/>
      <c r="JGC44" s="148"/>
      <c r="JGD44" s="148"/>
      <c r="JGE44" s="148"/>
      <c r="JGF44" s="148"/>
      <c r="JGG44" s="148"/>
      <c r="JGH44" s="148"/>
      <c r="JGI44" s="148"/>
      <c r="JGJ44" s="148"/>
      <c r="JGK44" s="148"/>
      <c r="JGL44" s="148"/>
      <c r="JGM44" s="148"/>
      <c r="JGN44" s="148"/>
      <c r="JGO44" s="148"/>
      <c r="JGP44" s="148"/>
      <c r="JGQ44" s="148"/>
      <c r="JGR44" s="148"/>
      <c r="JGS44" s="148"/>
      <c r="JGT44" s="148"/>
      <c r="JGU44" s="148"/>
      <c r="JGV44" s="148"/>
      <c r="JGW44" s="148"/>
      <c r="JGX44" s="148"/>
      <c r="JGY44" s="148"/>
      <c r="JGZ44" s="148"/>
      <c r="JHA44" s="148"/>
      <c r="JHB44" s="148"/>
      <c r="JHC44" s="148"/>
      <c r="JHD44" s="148"/>
      <c r="JHE44" s="148"/>
      <c r="JHF44" s="148"/>
      <c r="JHG44" s="148"/>
      <c r="JHH44" s="148"/>
      <c r="JHI44" s="148"/>
      <c r="JHJ44" s="148"/>
      <c r="JHK44" s="148"/>
      <c r="JHL44" s="148"/>
      <c r="JHM44" s="148"/>
      <c r="JHN44" s="148"/>
      <c r="JHO44" s="148"/>
      <c r="JHP44" s="148"/>
      <c r="JHQ44" s="148"/>
      <c r="JHR44" s="148"/>
      <c r="JHS44" s="148"/>
      <c r="JHT44" s="148"/>
      <c r="JHU44" s="148"/>
      <c r="JHV44" s="148"/>
      <c r="JHW44" s="148"/>
      <c r="JHX44" s="148"/>
      <c r="JHY44" s="148"/>
      <c r="JHZ44" s="148"/>
      <c r="JIA44" s="148"/>
      <c r="JIB44" s="148"/>
      <c r="JIC44" s="148"/>
      <c r="JID44" s="148"/>
      <c r="JIE44" s="148"/>
      <c r="JIF44" s="148"/>
      <c r="JIG44" s="148"/>
      <c r="JIH44" s="148"/>
      <c r="JII44" s="148"/>
      <c r="JIJ44" s="148"/>
      <c r="JIK44" s="148"/>
      <c r="JIL44" s="148"/>
      <c r="JIM44" s="148"/>
      <c r="JIN44" s="148"/>
      <c r="JIO44" s="148"/>
      <c r="JIP44" s="148"/>
      <c r="JIQ44" s="148"/>
      <c r="JIR44" s="148"/>
      <c r="JIS44" s="148"/>
      <c r="JIT44" s="148"/>
      <c r="JIU44" s="148"/>
      <c r="JIV44" s="148"/>
      <c r="JIW44" s="148"/>
      <c r="JIX44" s="148"/>
      <c r="JIY44" s="148"/>
      <c r="JIZ44" s="148"/>
      <c r="JJA44" s="148"/>
      <c r="JJB44" s="148"/>
      <c r="JJC44" s="148"/>
      <c r="JJD44" s="148"/>
      <c r="JJE44" s="148"/>
      <c r="JJF44" s="148"/>
      <c r="JJG44" s="148"/>
      <c r="JJH44" s="148"/>
      <c r="JJI44" s="148"/>
      <c r="JJJ44" s="148"/>
      <c r="JJK44" s="148"/>
      <c r="JJL44" s="148"/>
      <c r="JJM44" s="148"/>
      <c r="JJN44" s="148"/>
      <c r="JJO44" s="148"/>
      <c r="JJP44" s="148"/>
      <c r="JJQ44" s="148"/>
      <c r="JJR44" s="148"/>
      <c r="JJS44" s="148"/>
      <c r="JJT44" s="148"/>
      <c r="JJU44" s="148"/>
      <c r="JJV44" s="148"/>
      <c r="JJW44" s="148"/>
      <c r="JJX44" s="148"/>
      <c r="JJY44" s="148"/>
      <c r="JJZ44" s="148"/>
      <c r="JKA44" s="148"/>
      <c r="JKB44" s="148"/>
      <c r="JKC44" s="148"/>
      <c r="JKD44" s="148"/>
      <c r="JKE44" s="148"/>
      <c r="JKF44" s="148"/>
      <c r="JKG44" s="148"/>
      <c r="JKH44" s="148"/>
      <c r="JKI44" s="148"/>
      <c r="JKJ44" s="148"/>
      <c r="JKK44" s="148"/>
      <c r="JKL44" s="148"/>
      <c r="JKM44" s="148"/>
      <c r="JKN44" s="148"/>
      <c r="JKO44" s="148"/>
      <c r="JKP44" s="148"/>
      <c r="JKQ44" s="148"/>
      <c r="JKR44" s="148"/>
      <c r="JKS44" s="148"/>
      <c r="JKT44" s="148"/>
      <c r="JKU44" s="148"/>
      <c r="JKV44" s="148"/>
      <c r="JKW44" s="148"/>
      <c r="JKX44" s="148"/>
      <c r="JKY44" s="148"/>
      <c r="JKZ44" s="148"/>
      <c r="JLA44" s="148"/>
      <c r="JLB44" s="148"/>
      <c r="JLC44" s="148"/>
      <c r="JLD44" s="148"/>
      <c r="JLE44" s="148"/>
      <c r="JLF44" s="148"/>
      <c r="JLG44" s="148"/>
      <c r="JLH44" s="148"/>
      <c r="JLI44" s="148"/>
      <c r="JLJ44" s="148"/>
      <c r="JLK44" s="148"/>
      <c r="JLL44" s="148"/>
      <c r="JLM44" s="148"/>
      <c r="JLN44" s="148"/>
      <c r="JLO44" s="148"/>
      <c r="JLP44" s="148"/>
      <c r="JLQ44" s="148"/>
      <c r="JLR44" s="148"/>
      <c r="JLS44" s="148"/>
      <c r="JLT44" s="148"/>
      <c r="JLU44" s="148"/>
      <c r="JLV44" s="148"/>
      <c r="JLW44" s="148"/>
      <c r="JLX44" s="148"/>
      <c r="JLY44" s="148"/>
      <c r="JLZ44" s="148"/>
      <c r="JMA44" s="148"/>
      <c r="JMB44" s="148"/>
      <c r="JMC44" s="148"/>
      <c r="JMD44" s="148"/>
      <c r="JME44" s="148"/>
      <c r="JMF44" s="148"/>
      <c r="JMG44" s="148"/>
      <c r="JMH44" s="148"/>
      <c r="JMI44" s="148"/>
      <c r="JMJ44" s="148"/>
      <c r="JMK44" s="148"/>
      <c r="JML44" s="148"/>
      <c r="JMM44" s="148"/>
      <c r="JMN44" s="148"/>
      <c r="JMO44" s="148"/>
      <c r="JMP44" s="148"/>
      <c r="JMQ44" s="148"/>
      <c r="JMR44" s="148"/>
      <c r="JMS44" s="148"/>
      <c r="JMT44" s="148"/>
      <c r="JMU44" s="148"/>
      <c r="JMV44" s="148"/>
      <c r="JMW44" s="148"/>
      <c r="JMX44" s="148"/>
      <c r="JMY44" s="148"/>
      <c r="JMZ44" s="148"/>
      <c r="JNA44" s="148"/>
      <c r="JNB44" s="148"/>
      <c r="JNC44" s="148"/>
      <c r="JND44" s="148"/>
      <c r="JNE44" s="148"/>
      <c r="JNF44" s="148"/>
      <c r="JNG44" s="148"/>
      <c r="JNH44" s="148"/>
      <c r="JNI44" s="148"/>
      <c r="JNJ44" s="148"/>
      <c r="JNK44" s="148"/>
      <c r="JNL44" s="148"/>
      <c r="JNM44" s="148"/>
      <c r="JNN44" s="148"/>
      <c r="JNO44" s="148"/>
      <c r="JNP44" s="148"/>
      <c r="JNQ44" s="148"/>
      <c r="JNR44" s="148"/>
      <c r="JNS44" s="148"/>
      <c r="JNT44" s="148"/>
      <c r="JNU44" s="148"/>
      <c r="JNV44" s="148"/>
      <c r="JNW44" s="148"/>
      <c r="JNX44" s="148"/>
      <c r="JNY44" s="148"/>
      <c r="JNZ44" s="148"/>
      <c r="JOA44" s="148"/>
      <c r="JOB44" s="148"/>
      <c r="JOC44" s="148"/>
      <c r="JOD44" s="148"/>
      <c r="JOE44" s="148"/>
      <c r="JOF44" s="148"/>
      <c r="JOG44" s="148"/>
      <c r="JOH44" s="148"/>
      <c r="JOI44" s="148"/>
      <c r="JOJ44" s="148"/>
      <c r="JOK44" s="148"/>
      <c r="JOL44" s="148"/>
      <c r="JOM44" s="148"/>
      <c r="JON44" s="148"/>
      <c r="JOO44" s="148"/>
      <c r="JOP44" s="148"/>
      <c r="JOQ44" s="148"/>
      <c r="JOR44" s="148"/>
      <c r="JOS44" s="148"/>
      <c r="JOT44" s="148"/>
      <c r="JOU44" s="148"/>
      <c r="JOV44" s="148"/>
      <c r="JOW44" s="148"/>
      <c r="JOX44" s="148"/>
      <c r="JOY44" s="148"/>
      <c r="JOZ44" s="148"/>
      <c r="JPA44" s="148"/>
      <c r="JPB44" s="148"/>
      <c r="JPC44" s="148"/>
      <c r="JPD44" s="148"/>
      <c r="JPE44" s="148"/>
      <c r="JPF44" s="148"/>
      <c r="JPG44" s="148"/>
      <c r="JPH44" s="148"/>
      <c r="JPI44" s="148"/>
      <c r="JPJ44" s="148"/>
      <c r="JPK44" s="148"/>
      <c r="JPL44" s="148"/>
      <c r="JPM44" s="148"/>
      <c r="JPN44" s="148"/>
      <c r="JPO44" s="148"/>
      <c r="JPP44" s="148"/>
      <c r="JPQ44" s="148"/>
      <c r="JPR44" s="148"/>
      <c r="JPS44" s="148"/>
      <c r="JPT44" s="148"/>
      <c r="JPU44" s="148"/>
      <c r="JPV44" s="148"/>
      <c r="JPW44" s="148"/>
      <c r="JPX44" s="148"/>
      <c r="JPY44" s="148"/>
      <c r="JPZ44" s="148"/>
      <c r="JQA44" s="148"/>
      <c r="JQB44" s="148"/>
      <c r="JQC44" s="148"/>
      <c r="JQD44" s="148"/>
      <c r="JQE44" s="148"/>
      <c r="JQF44" s="148"/>
      <c r="JQG44" s="148"/>
      <c r="JQH44" s="148"/>
      <c r="JQI44" s="148"/>
      <c r="JQJ44" s="148"/>
      <c r="JQK44" s="148"/>
      <c r="JQL44" s="148"/>
      <c r="JQM44" s="148"/>
      <c r="JQN44" s="148"/>
      <c r="JQO44" s="148"/>
      <c r="JQP44" s="148"/>
      <c r="JQQ44" s="148"/>
      <c r="JQR44" s="148"/>
      <c r="JQS44" s="148"/>
      <c r="JQT44" s="148"/>
      <c r="JQU44" s="148"/>
      <c r="JQV44" s="148"/>
      <c r="JQW44" s="148"/>
      <c r="JQX44" s="148"/>
      <c r="JQY44" s="148"/>
      <c r="JQZ44" s="148"/>
      <c r="JRA44" s="148"/>
      <c r="JRB44" s="148"/>
      <c r="JRC44" s="148"/>
      <c r="JRD44" s="148"/>
      <c r="JRE44" s="148"/>
      <c r="JRF44" s="148"/>
      <c r="JRG44" s="148"/>
      <c r="JRH44" s="148"/>
      <c r="JRI44" s="148"/>
      <c r="JRJ44" s="148"/>
      <c r="JRK44" s="148"/>
      <c r="JRL44" s="148"/>
      <c r="JRM44" s="148"/>
      <c r="JRN44" s="148"/>
      <c r="JRO44" s="148"/>
      <c r="JRP44" s="148"/>
      <c r="JRQ44" s="148"/>
      <c r="JRR44" s="148"/>
      <c r="JRS44" s="148"/>
      <c r="JRT44" s="148"/>
      <c r="JRU44" s="148"/>
      <c r="JRV44" s="148"/>
      <c r="JRW44" s="148"/>
      <c r="JRX44" s="148"/>
      <c r="JRY44" s="148"/>
      <c r="JRZ44" s="148"/>
      <c r="JSA44" s="148"/>
      <c r="JSB44" s="148"/>
      <c r="JSC44" s="148"/>
      <c r="JSD44" s="148"/>
      <c r="JSE44" s="148"/>
      <c r="JSF44" s="148"/>
      <c r="JSG44" s="148"/>
      <c r="JSH44" s="148"/>
      <c r="JSI44" s="148"/>
      <c r="JSJ44" s="148"/>
      <c r="JSK44" s="148"/>
      <c r="JSL44" s="148"/>
      <c r="JSM44" s="148"/>
      <c r="JSN44" s="148"/>
      <c r="JSO44" s="148"/>
      <c r="JSP44" s="148"/>
      <c r="JSQ44" s="148"/>
      <c r="JSR44" s="148"/>
      <c r="JSS44" s="148"/>
      <c r="JST44" s="148"/>
      <c r="JSU44" s="148"/>
      <c r="JSV44" s="148"/>
      <c r="JSW44" s="148"/>
      <c r="JSX44" s="148"/>
      <c r="JSY44" s="148"/>
      <c r="JSZ44" s="148"/>
      <c r="JTA44" s="148"/>
      <c r="JTB44" s="148"/>
      <c r="JTC44" s="148"/>
      <c r="JTD44" s="148"/>
      <c r="JTE44" s="148"/>
      <c r="JTF44" s="148"/>
      <c r="JTG44" s="148"/>
      <c r="JTH44" s="148"/>
      <c r="JTI44" s="148"/>
      <c r="JTJ44" s="148"/>
      <c r="JTK44" s="148"/>
      <c r="JTL44" s="148"/>
      <c r="JTM44" s="148"/>
      <c r="JTN44" s="148"/>
      <c r="JTO44" s="148"/>
      <c r="JTP44" s="148"/>
      <c r="JTQ44" s="148"/>
      <c r="JTR44" s="148"/>
      <c r="JTS44" s="148"/>
      <c r="JTT44" s="148"/>
      <c r="JTU44" s="148"/>
      <c r="JTV44" s="148"/>
      <c r="JTW44" s="148"/>
      <c r="JTX44" s="148"/>
      <c r="JTY44" s="148"/>
      <c r="JTZ44" s="148"/>
      <c r="JUA44" s="148"/>
      <c r="JUB44" s="148"/>
      <c r="JUC44" s="148"/>
      <c r="JUD44" s="148"/>
      <c r="JUE44" s="148"/>
      <c r="JUF44" s="148"/>
      <c r="JUG44" s="148"/>
      <c r="JUH44" s="148"/>
      <c r="JUI44" s="148"/>
      <c r="JUJ44" s="148"/>
      <c r="JUK44" s="148"/>
      <c r="JUL44" s="148"/>
      <c r="JUM44" s="148"/>
      <c r="JUN44" s="148"/>
      <c r="JUO44" s="148"/>
      <c r="JUP44" s="148"/>
      <c r="JUQ44" s="148"/>
      <c r="JUR44" s="148"/>
      <c r="JUS44" s="148"/>
      <c r="JUT44" s="148"/>
      <c r="JUU44" s="148"/>
      <c r="JUV44" s="148"/>
      <c r="JUW44" s="148"/>
      <c r="JUX44" s="148"/>
      <c r="JUY44" s="148"/>
      <c r="JUZ44" s="148"/>
      <c r="JVA44" s="148"/>
      <c r="JVB44" s="148"/>
      <c r="JVC44" s="148"/>
      <c r="JVD44" s="148"/>
      <c r="JVE44" s="148"/>
      <c r="JVF44" s="148"/>
      <c r="JVG44" s="148"/>
      <c r="JVH44" s="148"/>
      <c r="JVI44" s="148"/>
      <c r="JVJ44" s="148"/>
      <c r="JVK44" s="148"/>
      <c r="JVL44" s="148"/>
      <c r="JVM44" s="148"/>
      <c r="JVN44" s="148"/>
      <c r="JVO44" s="148"/>
      <c r="JVP44" s="148"/>
      <c r="JVQ44" s="148"/>
      <c r="JVR44" s="148"/>
      <c r="JVS44" s="148"/>
      <c r="JVT44" s="148"/>
      <c r="JVU44" s="148"/>
      <c r="JVV44" s="148"/>
      <c r="JVW44" s="148"/>
      <c r="JVX44" s="148"/>
      <c r="JVY44" s="148"/>
      <c r="JVZ44" s="148"/>
      <c r="JWA44" s="148"/>
      <c r="JWB44" s="148"/>
      <c r="JWC44" s="148"/>
      <c r="JWD44" s="148"/>
      <c r="JWE44" s="148"/>
      <c r="JWF44" s="148"/>
      <c r="JWG44" s="148"/>
      <c r="JWH44" s="148"/>
      <c r="JWI44" s="148"/>
      <c r="JWJ44" s="148"/>
      <c r="JWK44" s="148"/>
      <c r="JWL44" s="148"/>
      <c r="JWM44" s="148"/>
      <c r="JWN44" s="148"/>
      <c r="JWO44" s="148"/>
      <c r="JWP44" s="148"/>
      <c r="JWQ44" s="148"/>
      <c r="JWR44" s="148"/>
      <c r="JWS44" s="148"/>
      <c r="JWT44" s="148"/>
      <c r="JWU44" s="148"/>
      <c r="JWV44" s="148"/>
      <c r="JWW44" s="148"/>
      <c r="JWX44" s="148"/>
      <c r="JWY44" s="148"/>
      <c r="JWZ44" s="148"/>
      <c r="JXA44" s="148"/>
      <c r="JXB44" s="148"/>
      <c r="JXC44" s="148"/>
      <c r="JXD44" s="148"/>
      <c r="JXE44" s="148"/>
      <c r="JXF44" s="148"/>
      <c r="JXG44" s="148"/>
      <c r="JXH44" s="148"/>
      <c r="JXI44" s="148"/>
      <c r="JXJ44" s="148"/>
      <c r="JXK44" s="148"/>
      <c r="JXL44" s="148"/>
      <c r="JXM44" s="148"/>
      <c r="JXN44" s="148"/>
      <c r="JXO44" s="148"/>
      <c r="JXP44" s="148"/>
      <c r="JXQ44" s="148"/>
      <c r="JXR44" s="148"/>
      <c r="JXS44" s="148"/>
      <c r="JXT44" s="148"/>
      <c r="JXU44" s="148"/>
      <c r="JXV44" s="148"/>
      <c r="JXW44" s="148"/>
      <c r="JXX44" s="148"/>
      <c r="JXY44" s="148"/>
      <c r="JXZ44" s="148"/>
      <c r="JYA44" s="148"/>
      <c r="JYB44" s="148"/>
      <c r="JYC44" s="148"/>
      <c r="JYD44" s="148"/>
      <c r="JYE44" s="148"/>
      <c r="JYF44" s="148"/>
      <c r="JYG44" s="148"/>
      <c r="JYH44" s="148"/>
      <c r="JYI44" s="148"/>
      <c r="JYJ44" s="148"/>
      <c r="JYK44" s="148"/>
      <c r="JYL44" s="148"/>
      <c r="JYM44" s="148"/>
      <c r="JYN44" s="148"/>
      <c r="JYO44" s="148"/>
      <c r="JYP44" s="148"/>
      <c r="JYQ44" s="148"/>
      <c r="JYR44" s="148"/>
      <c r="JYS44" s="148"/>
      <c r="JYT44" s="148"/>
      <c r="JYU44" s="148"/>
      <c r="JYV44" s="148"/>
      <c r="JYW44" s="148"/>
      <c r="JYX44" s="148"/>
      <c r="JYY44" s="148"/>
      <c r="JYZ44" s="148"/>
      <c r="JZA44" s="148"/>
      <c r="JZB44" s="148"/>
      <c r="JZC44" s="148"/>
      <c r="JZD44" s="148"/>
      <c r="JZE44" s="148"/>
      <c r="JZF44" s="148"/>
      <c r="JZG44" s="148"/>
      <c r="JZH44" s="148"/>
      <c r="JZI44" s="148"/>
      <c r="JZJ44" s="148"/>
      <c r="JZK44" s="148"/>
      <c r="JZL44" s="148"/>
      <c r="JZM44" s="148"/>
      <c r="JZN44" s="148"/>
      <c r="JZO44" s="148"/>
      <c r="JZP44" s="148"/>
      <c r="JZQ44" s="148"/>
      <c r="JZR44" s="148"/>
      <c r="JZS44" s="148"/>
      <c r="JZT44" s="148"/>
      <c r="JZU44" s="148"/>
      <c r="JZV44" s="148"/>
      <c r="JZW44" s="148"/>
      <c r="JZX44" s="148"/>
      <c r="JZY44" s="148"/>
      <c r="JZZ44" s="148"/>
      <c r="KAA44" s="148"/>
      <c r="KAB44" s="148"/>
      <c r="KAC44" s="148"/>
      <c r="KAD44" s="148"/>
      <c r="KAE44" s="148"/>
      <c r="KAF44" s="148"/>
      <c r="KAG44" s="148"/>
      <c r="KAH44" s="148"/>
      <c r="KAI44" s="148"/>
      <c r="KAJ44" s="148"/>
      <c r="KAK44" s="148"/>
      <c r="KAL44" s="148"/>
      <c r="KAM44" s="148"/>
      <c r="KAN44" s="148"/>
      <c r="KAO44" s="148"/>
      <c r="KAP44" s="148"/>
      <c r="KAQ44" s="148"/>
      <c r="KAR44" s="148"/>
      <c r="KAS44" s="148"/>
      <c r="KAT44" s="148"/>
      <c r="KAU44" s="148"/>
      <c r="KAV44" s="148"/>
      <c r="KAW44" s="148"/>
      <c r="KAX44" s="148"/>
      <c r="KAY44" s="148"/>
      <c r="KAZ44" s="148"/>
      <c r="KBA44" s="148"/>
      <c r="KBB44" s="148"/>
      <c r="KBC44" s="148"/>
      <c r="KBD44" s="148"/>
      <c r="KBE44" s="148"/>
      <c r="KBF44" s="148"/>
      <c r="KBG44" s="148"/>
      <c r="KBH44" s="148"/>
      <c r="KBI44" s="148"/>
      <c r="KBJ44" s="148"/>
      <c r="KBK44" s="148"/>
      <c r="KBL44" s="148"/>
      <c r="KBM44" s="148"/>
      <c r="KBN44" s="148"/>
      <c r="KBO44" s="148"/>
      <c r="KBP44" s="148"/>
      <c r="KBQ44" s="148"/>
      <c r="KBR44" s="148"/>
      <c r="KBS44" s="148"/>
      <c r="KBT44" s="148"/>
      <c r="KBU44" s="148"/>
      <c r="KBV44" s="148"/>
      <c r="KBW44" s="148"/>
      <c r="KBX44" s="148"/>
      <c r="KBY44" s="148"/>
      <c r="KBZ44" s="148"/>
      <c r="KCA44" s="148"/>
      <c r="KCB44" s="148"/>
      <c r="KCC44" s="148"/>
      <c r="KCD44" s="148"/>
      <c r="KCE44" s="148"/>
      <c r="KCF44" s="148"/>
      <c r="KCG44" s="148"/>
      <c r="KCH44" s="148"/>
      <c r="KCI44" s="148"/>
      <c r="KCJ44" s="148"/>
      <c r="KCK44" s="148"/>
      <c r="KCL44" s="148"/>
      <c r="KCM44" s="148"/>
      <c r="KCN44" s="148"/>
      <c r="KCO44" s="148"/>
      <c r="KCP44" s="148"/>
      <c r="KCQ44" s="148"/>
      <c r="KCR44" s="148"/>
      <c r="KCS44" s="148"/>
      <c r="KCT44" s="148"/>
      <c r="KCU44" s="148"/>
      <c r="KCV44" s="148"/>
      <c r="KCW44" s="148"/>
      <c r="KCX44" s="148"/>
      <c r="KCY44" s="148"/>
      <c r="KCZ44" s="148"/>
      <c r="KDA44" s="148"/>
      <c r="KDB44" s="148"/>
      <c r="KDC44" s="148"/>
      <c r="KDD44" s="148"/>
      <c r="KDE44" s="148"/>
      <c r="KDF44" s="148"/>
      <c r="KDG44" s="148"/>
      <c r="KDH44" s="148"/>
      <c r="KDI44" s="148"/>
      <c r="KDJ44" s="148"/>
      <c r="KDK44" s="148"/>
      <c r="KDL44" s="148"/>
      <c r="KDM44" s="148"/>
      <c r="KDN44" s="148"/>
      <c r="KDO44" s="148"/>
      <c r="KDP44" s="148"/>
      <c r="KDQ44" s="148"/>
      <c r="KDR44" s="148"/>
      <c r="KDS44" s="148"/>
      <c r="KDT44" s="148"/>
      <c r="KDU44" s="148"/>
      <c r="KDV44" s="148"/>
      <c r="KDW44" s="148"/>
      <c r="KDX44" s="148"/>
      <c r="KDY44" s="148"/>
      <c r="KDZ44" s="148"/>
      <c r="KEA44" s="148"/>
      <c r="KEB44" s="148"/>
      <c r="KEC44" s="148"/>
      <c r="KED44" s="148"/>
      <c r="KEE44" s="148"/>
      <c r="KEF44" s="148"/>
      <c r="KEG44" s="148"/>
      <c r="KEH44" s="148"/>
      <c r="KEI44" s="148"/>
      <c r="KEJ44" s="148"/>
      <c r="KEK44" s="148"/>
      <c r="KEL44" s="148"/>
      <c r="KEM44" s="148"/>
      <c r="KEN44" s="148"/>
      <c r="KEO44" s="148"/>
      <c r="KEP44" s="148"/>
      <c r="KEQ44" s="148"/>
      <c r="KER44" s="148"/>
      <c r="KES44" s="148"/>
      <c r="KET44" s="148"/>
      <c r="KEU44" s="148"/>
      <c r="KEV44" s="148"/>
      <c r="KEW44" s="148"/>
      <c r="KEX44" s="148"/>
      <c r="KEY44" s="148"/>
      <c r="KEZ44" s="148"/>
      <c r="KFA44" s="148"/>
      <c r="KFB44" s="148"/>
      <c r="KFC44" s="148"/>
      <c r="KFD44" s="148"/>
      <c r="KFE44" s="148"/>
      <c r="KFF44" s="148"/>
      <c r="KFG44" s="148"/>
      <c r="KFH44" s="148"/>
      <c r="KFI44" s="148"/>
      <c r="KFJ44" s="148"/>
      <c r="KFK44" s="148"/>
      <c r="KFL44" s="148"/>
      <c r="KFM44" s="148"/>
      <c r="KFN44" s="148"/>
      <c r="KFO44" s="148"/>
      <c r="KFP44" s="148"/>
      <c r="KFQ44" s="148"/>
      <c r="KFR44" s="148"/>
      <c r="KFS44" s="148"/>
      <c r="KFT44" s="148"/>
      <c r="KFU44" s="148"/>
      <c r="KFV44" s="148"/>
      <c r="KFW44" s="148"/>
      <c r="KFX44" s="148"/>
      <c r="KFY44" s="148"/>
      <c r="KFZ44" s="148"/>
      <c r="KGA44" s="148"/>
      <c r="KGB44" s="148"/>
      <c r="KGC44" s="148"/>
      <c r="KGD44" s="148"/>
      <c r="KGE44" s="148"/>
      <c r="KGF44" s="148"/>
      <c r="KGG44" s="148"/>
      <c r="KGH44" s="148"/>
      <c r="KGI44" s="148"/>
      <c r="KGJ44" s="148"/>
      <c r="KGK44" s="148"/>
      <c r="KGL44" s="148"/>
      <c r="KGM44" s="148"/>
      <c r="KGN44" s="148"/>
      <c r="KGO44" s="148"/>
      <c r="KGP44" s="148"/>
      <c r="KGQ44" s="148"/>
      <c r="KGR44" s="148"/>
      <c r="KGS44" s="148"/>
      <c r="KGT44" s="148"/>
      <c r="KGU44" s="148"/>
      <c r="KGV44" s="148"/>
      <c r="KGW44" s="148"/>
      <c r="KGX44" s="148"/>
      <c r="KGY44" s="148"/>
      <c r="KGZ44" s="148"/>
      <c r="KHA44" s="148"/>
      <c r="KHB44" s="148"/>
      <c r="KHC44" s="148"/>
      <c r="KHD44" s="148"/>
      <c r="KHE44" s="148"/>
      <c r="KHF44" s="148"/>
      <c r="KHG44" s="148"/>
      <c r="KHH44" s="148"/>
      <c r="KHI44" s="148"/>
      <c r="KHJ44" s="148"/>
      <c r="KHK44" s="148"/>
      <c r="KHL44" s="148"/>
      <c r="KHM44" s="148"/>
      <c r="KHN44" s="148"/>
      <c r="KHO44" s="148"/>
      <c r="KHP44" s="148"/>
      <c r="KHQ44" s="148"/>
      <c r="KHR44" s="148"/>
      <c r="KHS44" s="148"/>
      <c r="KHT44" s="148"/>
      <c r="KHU44" s="148"/>
      <c r="KHV44" s="148"/>
      <c r="KHW44" s="148"/>
      <c r="KHX44" s="148"/>
      <c r="KHY44" s="148"/>
      <c r="KHZ44" s="148"/>
      <c r="KIA44" s="148"/>
      <c r="KIB44" s="148"/>
      <c r="KIC44" s="148"/>
      <c r="KID44" s="148"/>
      <c r="KIE44" s="148"/>
      <c r="KIF44" s="148"/>
      <c r="KIG44" s="148"/>
      <c r="KIH44" s="148"/>
      <c r="KII44" s="148"/>
      <c r="KIJ44" s="148"/>
      <c r="KIK44" s="148"/>
      <c r="KIL44" s="148"/>
      <c r="KIM44" s="148"/>
      <c r="KIN44" s="148"/>
      <c r="KIO44" s="148"/>
      <c r="KIP44" s="148"/>
      <c r="KIQ44" s="148"/>
      <c r="KIR44" s="148"/>
      <c r="KIS44" s="148"/>
      <c r="KIT44" s="148"/>
      <c r="KIU44" s="148"/>
      <c r="KIV44" s="148"/>
      <c r="KIW44" s="148"/>
      <c r="KIX44" s="148"/>
      <c r="KIY44" s="148"/>
      <c r="KIZ44" s="148"/>
      <c r="KJA44" s="148"/>
      <c r="KJB44" s="148"/>
      <c r="KJC44" s="148"/>
      <c r="KJD44" s="148"/>
      <c r="KJE44" s="148"/>
      <c r="KJF44" s="148"/>
      <c r="KJG44" s="148"/>
      <c r="KJH44" s="148"/>
      <c r="KJI44" s="148"/>
      <c r="KJJ44" s="148"/>
      <c r="KJK44" s="148"/>
      <c r="KJL44" s="148"/>
      <c r="KJM44" s="148"/>
      <c r="KJN44" s="148"/>
      <c r="KJO44" s="148"/>
      <c r="KJP44" s="148"/>
      <c r="KJQ44" s="148"/>
      <c r="KJR44" s="148"/>
      <c r="KJS44" s="148"/>
      <c r="KJT44" s="148"/>
      <c r="KJU44" s="148"/>
      <c r="KJV44" s="148"/>
      <c r="KJW44" s="148"/>
      <c r="KJX44" s="148"/>
      <c r="KJY44" s="148"/>
      <c r="KJZ44" s="148"/>
      <c r="KKA44" s="148"/>
      <c r="KKB44" s="148"/>
      <c r="KKC44" s="148"/>
      <c r="KKD44" s="148"/>
      <c r="KKE44" s="148"/>
      <c r="KKF44" s="148"/>
      <c r="KKG44" s="148"/>
      <c r="KKH44" s="148"/>
      <c r="KKI44" s="148"/>
      <c r="KKJ44" s="148"/>
      <c r="KKK44" s="148"/>
      <c r="KKL44" s="148"/>
      <c r="KKM44" s="148"/>
      <c r="KKN44" s="148"/>
      <c r="KKO44" s="148"/>
      <c r="KKP44" s="148"/>
      <c r="KKQ44" s="148"/>
      <c r="KKR44" s="148"/>
      <c r="KKS44" s="148"/>
      <c r="KKT44" s="148"/>
      <c r="KKU44" s="148"/>
      <c r="KKV44" s="148"/>
      <c r="KKW44" s="148"/>
      <c r="KKX44" s="148"/>
      <c r="KKY44" s="148"/>
      <c r="KKZ44" s="148"/>
      <c r="KLA44" s="148"/>
      <c r="KLB44" s="148"/>
      <c r="KLC44" s="148"/>
      <c r="KLD44" s="148"/>
      <c r="KLE44" s="148"/>
      <c r="KLF44" s="148"/>
      <c r="KLG44" s="148"/>
      <c r="KLH44" s="148"/>
      <c r="KLI44" s="148"/>
      <c r="KLJ44" s="148"/>
      <c r="KLK44" s="148"/>
      <c r="KLL44" s="148"/>
      <c r="KLM44" s="148"/>
      <c r="KLN44" s="148"/>
      <c r="KLO44" s="148"/>
      <c r="KLP44" s="148"/>
      <c r="KLQ44" s="148"/>
      <c r="KLR44" s="148"/>
      <c r="KLS44" s="148"/>
      <c r="KLT44" s="148"/>
      <c r="KLU44" s="148"/>
      <c r="KLV44" s="148"/>
      <c r="KLW44" s="148"/>
      <c r="KLX44" s="148"/>
      <c r="KLY44" s="148"/>
      <c r="KLZ44" s="148"/>
      <c r="KMA44" s="148"/>
      <c r="KMB44" s="148"/>
      <c r="KMC44" s="148"/>
      <c r="KMD44" s="148"/>
      <c r="KME44" s="148"/>
      <c r="KMF44" s="148"/>
      <c r="KMG44" s="148"/>
      <c r="KMH44" s="148"/>
      <c r="KMI44" s="148"/>
      <c r="KMJ44" s="148"/>
      <c r="KMK44" s="148"/>
      <c r="KML44" s="148"/>
      <c r="KMM44" s="148"/>
      <c r="KMN44" s="148"/>
      <c r="KMO44" s="148"/>
      <c r="KMP44" s="148"/>
      <c r="KMQ44" s="148"/>
      <c r="KMR44" s="148"/>
      <c r="KMS44" s="148"/>
      <c r="KMT44" s="148"/>
      <c r="KMU44" s="148"/>
      <c r="KMV44" s="148"/>
      <c r="KMW44" s="148"/>
      <c r="KMX44" s="148"/>
      <c r="KMY44" s="148"/>
      <c r="KMZ44" s="148"/>
      <c r="KNA44" s="148"/>
      <c r="KNB44" s="148"/>
      <c r="KNC44" s="148"/>
      <c r="KND44" s="148"/>
      <c r="KNE44" s="148"/>
      <c r="KNF44" s="148"/>
      <c r="KNG44" s="148"/>
      <c r="KNH44" s="148"/>
      <c r="KNI44" s="148"/>
      <c r="KNJ44" s="148"/>
      <c r="KNK44" s="148"/>
      <c r="KNL44" s="148"/>
      <c r="KNM44" s="148"/>
      <c r="KNN44" s="148"/>
      <c r="KNO44" s="148"/>
      <c r="KNP44" s="148"/>
      <c r="KNQ44" s="148"/>
      <c r="KNR44" s="148"/>
      <c r="KNS44" s="148"/>
      <c r="KNT44" s="148"/>
      <c r="KNU44" s="148"/>
      <c r="KNV44" s="148"/>
      <c r="KNW44" s="148"/>
      <c r="KNX44" s="148"/>
      <c r="KNY44" s="148"/>
      <c r="KNZ44" s="148"/>
      <c r="KOA44" s="148"/>
      <c r="KOB44" s="148"/>
      <c r="KOC44" s="148"/>
      <c r="KOD44" s="148"/>
      <c r="KOE44" s="148"/>
      <c r="KOF44" s="148"/>
      <c r="KOG44" s="148"/>
      <c r="KOH44" s="148"/>
      <c r="KOI44" s="148"/>
      <c r="KOJ44" s="148"/>
      <c r="KOK44" s="148"/>
      <c r="KOL44" s="148"/>
      <c r="KOM44" s="148"/>
      <c r="KON44" s="148"/>
      <c r="KOO44" s="148"/>
      <c r="KOP44" s="148"/>
      <c r="KOQ44" s="148"/>
      <c r="KOR44" s="148"/>
      <c r="KOS44" s="148"/>
      <c r="KOT44" s="148"/>
      <c r="KOU44" s="148"/>
      <c r="KOV44" s="148"/>
      <c r="KOW44" s="148"/>
      <c r="KOX44" s="148"/>
      <c r="KOY44" s="148"/>
      <c r="KOZ44" s="148"/>
      <c r="KPA44" s="148"/>
      <c r="KPB44" s="148"/>
      <c r="KPC44" s="148"/>
      <c r="KPD44" s="148"/>
      <c r="KPE44" s="148"/>
      <c r="KPF44" s="148"/>
      <c r="KPG44" s="148"/>
      <c r="KPH44" s="148"/>
      <c r="KPI44" s="148"/>
      <c r="KPJ44" s="148"/>
      <c r="KPK44" s="148"/>
      <c r="KPL44" s="148"/>
      <c r="KPM44" s="148"/>
      <c r="KPN44" s="148"/>
      <c r="KPO44" s="148"/>
      <c r="KPP44" s="148"/>
      <c r="KPQ44" s="148"/>
      <c r="KPR44" s="148"/>
      <c r="KPS44" s="148"/>
      <c r="KPT44" s="148"/>
      <c r="KPU44" s="148"/>
      <c r="KPV44" s="148"/>
      <c r="KPW44" s="148"/>
      <c r="KPX44" s="148"/>
      <c r="KPY44" s="148"/>
      <c r="KPZ44" s="148"/>
      <c r="KQA44" s="148"/>
      <c r="KQB44" s="148"/>
      <c r="KQC44" s="148"/>
      <c r="KQD44" s="148"/>
      <c r="KQE44" s="148"/>
      <c r="KQF44" s="148"/>
      <c r="KQG44" s="148"/>
      <c r="KQH44" s="148"/>
      <c r="KQI44" s="148"/>
      <c r="KQJ44" s="148"/>
      <c r="KQK44" s="148"/>
      <c r="KQL44" s="148"/>
      <c r="KQM44" s="148"/>
      <c r="KQN44" s="148"/>
      <c r="KQO44" s="148"/>
      <c r="KQP44" s="148"/>
      <c r="KQQ44" s="148"/>
      <c r="KQR44" s="148"/>
      <c r="KQS44" s="148"/>
      <c r="KQT44" s="148"/>
      <c r="KQU44" s="148"/>
      <c r="KQV44" s="148"/>
      <c r="KQW44" s="148"/>
      <c r="KQX44" s="148"/>
      <c r="KQY44" s="148"/>
      <c r="KQZ44" s="148"/>
      <c r="KRA44" s="148"/>
      <c r="KRB44" s="148"/>
      <c r="KRC44" s="148"/>
      <c r="KRD44" s="148"/>
      <c r="KRE44" s="148"/>
      <c r="KRF44" s="148"/>
      <c r="KRG44" s="148"/>
      <c r="KRH44" s="148"/>
      <c r="KRI44" s="148"/>
      <c r="KRJ44" s="148"/>
      <c r="KRK44" s="148"/>
      <c r="KRL44" s="148"/>
      <c r="KRM44" s="148"/>
      <c r="KRN44" s="148"/>
      <c r="KRO44" s="148"/>
      <c r="KRP44" s="148"/>
      <c r="KRQ44" s="148"/>
      <c r="KRR44" s="148"/>
      <c r="KRS44" s="148"/>
      <c r="KRT44" s="148"/>
      <c r="KRU44" s="148"/>
      <c r="KRV44" s="148"/>
      <c r="KRW44" s="148"/>
      <c r="KRX44" s="148"/>
      <c r="KRY44" s="148"/>
      <c r="KRZ44" s="148"/>
      <c r="KSA44" s="148"/>
      <c r="KSB44" s="148"/>
      <c r="KSC44" s="148"/>
      <c r="KSD44" s="148"/>
      <c r="KSE44" s="148"/>
      <c r="KSF44" s="148"/>
      <c r="KSG44" s="148"/>
      <c r="KSH44" s="148"/>
      <c r="KSI44" s="148"/>
      <c r="KSJ44" s="148"/>
      <c r="KSK44" s="148"/>
      <c r="KSL44" s="148"/>
      <c r="KSM44" s="148"/>
      <c r="KSN44" s="148"/>
      <c r="KSO44" s="148"/>
      <c r="KSP44" s="148"/>
      <c r="KSQ44" s="148"/>
      <c r="KSR44" s="148"/>
      <c r="KSS44" s="148"/>
      <c r="KST44" s="148"/>
      <c r="KSU44" s="148"/>
      <c r="KSV44" s="148"/>
      <c r="KSW44" s="148"/>
      <c r="KSX44" s="148"/>
      <c r="KSY44" s="148"/>
      <c r="KSZ44" s="148"/>
      <c r="KTA44" s="148"/>
      <c r="KTB44" s="148"/>
      <c r="KTC44" s="148"/>
      <c r="KTD44" s="148"/>
      <c r="KTE44" s="148"/>
      <c r="KTF44" s="148"/>
      <c r="KTG44" s="148"/>
      <c r="KTH44" s="148"/>
      <c r="KTI44" s="148"/>
      <c r="KTJ44" s="148"/>
      <c r="KTK44" s="148"/>
      <c r="KTL44" s="148"/>
      <c r="KTM44" s="148"/>
      <c r="KTN44" s="148"/>
      <c r="KTO44" s="148"/>
      <c r="KTP44" s="148"/>
      <c r="KTQ44" s="148"/>
      <c r="KTR44" s="148"/>
      <c r="KTS44" s="148"/>
      <c r="KTT44" s="148"/>
      <c r="KTU44" s="148"/>
      <c r="KTV44" s="148"/>
      <c r="KTW44" s="148"/>
      <c r="KTX44" s="148"/>
      <c r="KTY44" s="148"/>
      <c r="KTZ44" s="148"/>
      <c r="KUA44" s="148"/>
      <c r="KUB44" s="148"/>
      <c r="KUC44" s="148"/>
      <c r="KUD44" s="148"/>
      <c r="KUE44" s="148"/>
      <c r="KUF44" s="148"/>
      <c r="KUG44" s="148"/>
      <c r="KUH44" s="148"/>
      <c r="KUI44" s="148"/>
      <c r="KUJ44" s="148"/>
      <c r="KUK44" s="148"/>
      <c r="KUL44" s="148"/>
      <c r="KUM44" s="148"/>
      <c r="KUN44" s="148"/>
      <c r="KUO44" s="148"/>
      <c r="KUP44" s="148"/>
      <c r="KUQ44" s="148"/>
      <c r="KUR44" s="148"/>
      <c r="KUS44" s="148"/>
      <c r="KUT44" s="148"/>
      <c r="KUU44" s="148"/>
      <c r="KUV44" s="148"/>
      <c r="KUW44" s="148"/>
      <c r="KUX44" s="148"/>
      <c r="KUY44" s="148"/>
      <c r="KUZ44" s="148"/>
      <c r="KVA44" s="148"/>
      <c r="KVB44" s="148"/>
      <c r="KVC44" s="148"/>
      <c r="KVD44" s="148"/>
      <c r="KVE44" s="148"/>
      <c r="KVF44" s="148"/>
      <c r="KVG44" s="148"/>
      <c r="KVH44" s="148"/>
      <c r="KVI44" s="148"/>
      <c r="KVJ44" s="148"/>
      <c r="KVK44" s="148"/>
      <c r="KVL44" s="148"/>
      <c r="KVM44" s="148"/>
      <c r="KVN44" s="148"/>
      <c r="KVO44" s="148"/>
      <c r="KVP44" s="148"/>
      <c r="KVQ44" s="148"/>
      <c r="KVR44" s="148"/>
      <c r="KVS44" s="148"/>
      <c r="KVT44" s="148"/>
      <c r="KVU44" s="148"/>
      <c r="KVV44" s="148"/>
      <c r="KVW44" s="148"/>
      <c r="KVX44" s="148"/>
      <c r="KVY44" s="148"/>
      <c r="KVZ44" s="148"/>
      <c r="KWA44" s="148"/>
      <c r="KWB44" s="148"/>
      <c r="KWC44" s="148"/>
      <c r="KWD44" s="148"/>
      <c r="KWE44" s="148"/>
      <c r="KWF44" s="148"/>
      <c r="KWG44" s="148"/>
      <c r="KWH44" s="148"/>
      <c r="KWI44" s="148"/>
      <c r="KWJ44" s="148"/>
      <c r="KWK44" s="148"/>
      <c r="KWL44" s="148"/>
      <c r="KWM44" s="148"/>
      <c r="KWN44" s="148"/>
      <c r="KWO44" s="148"/>
      <c r="KWP44" s="148"/>
      <c r="KWQ44" s="148"/>
      <c r="KWR44" s="148"/>
      <c r="KWS44" s="148"/>
      <c r="KWT44" s="148"/>
      <c r="KWU44" s="148"/>
      <c r="KWV44" s="148"/>
      <c r="KWW44" s="148"/>
      <c r="KWX44" s="148"/>
      <c r="KWY44" s="148"/>
      <c r="KWZ44" s="148"/>
      <c r="KXA44" s="148"/>
      <c r="KXB44" s="148"/>
      <c r="KXC44" s="148"/>
      <c r="KXD44" s="148"/>
      <c r="KXE44" s="148"/>
      <c r="KXF44" s="148"/>
      <c r="KXG44" s="148"/>
      <c r="KXH44" s="148"/>
      <c r="KXI44" s="148"/>
      <c r="KXJ44" s="148"/>
      <c r="KXK44" s="148"/>
      <c r="KXL44" s="148"/>
      <c r="KXM44" s="148"/>
      <c r="KXN44" s="148"/>
      <c r="KXO44" s="148"/>
      <c r="KXP44" s="148"/>
      <c r="KXQ44" s="148"/>
      <c r="KXR44" s="148"/>
      <c r="KXS44" s="148"/>
      <c r="KXT44" s="148"/>
      <c r="KXU44" s="148"/>
      <c r="KXV44" s="148"/>
      <c r="KXW44" s="148"/>
      <c r="KXX44" s="148"/>
      <c r="KXY44" s="148"/>
      <c r="KXZ44" s="148"/>
      <c r="KYA44" s="148"/>
      <c r="KYB44" s="148"/>
      <c r="KYC44" s="148"/>
      <c r="KYD44" s="148"/>
      <c r="KYE44" s="148"/>
      <c r="KYF44" s="148"/>
      <c r="KYG44" s="148"/>
      <c r="KYH44" s="148"/>
      <c r="KYI44" s="148"/>
      <c r="KYJ44" s="148"/>
      <c r="KYK44" s="148"/>
      <c r="KYL44" s="148"/>
      <c r="KYM44" s="148"/>
      <c r="KYN44" s="148"/>
      <c r="KYO44" s="148"/>
      <c r="KYP44" s="148"/>
      <c r="KYQ44" s="148"/>
      <c r="KYR44" s="148"/>
      <c r="KYS44" s="148"/>
      <c r="KYT44" s="148"/>
      <c r="KYU44" s="148"/>
      <c r="KYV44" s="148"/>
      <c r="KYW44" s="148"/>
      <c r="KYX44" s="148"/>
      <c r="KYY44" s="148"/>
      <c r="KYZ44" s="148"/>
      <c r="KZA44" s="148"/>
      <c r="KZB44" s="148"/>
      <c r="KZC44" s="148"/>
      <c r="KZD44" s="148"/>
      <c r="KZE44" s="148"/>
      <c r="KZF44" s="148"/>
      <c r="KZG44" s="148"/>
      <c r="KZH44" s="148"/>
      <c r="KZI44" s="148"/>
      <c r="KZJ44" s="148"/>
      <c r="KZK44" s="148"/>
      <c r="KZL44" s="148"/>
      <c r="KZM44" s="148"/>
      <c r="KZN44" s="148"/>
      <c r="KZO44" s="148"/>
      <c r="KZP44" s="148"/>
      <c r="KZQ44" s="148"/>
      <c r="KZR44" s="148"/>
      <c r="KZS44" s="148"/>
      <c r="KZT44" s="148"/>
      <c r="KZU44" s="148"/>
      <c r="KZV44" s="148"/>
      <c r="KZW44" s="148"/>
      <c r="KZX44" s="148"/>
      <c r="KZY44" s="148"/>
      <c r="KZZ44" s="148"/>
      <c r="LAA44" s="148"/>
      <c r="LAB44" s="148"/>
      <c r="LAC44" s="148"/>
      <c r="LAD44" s="148"/>
      <c r="LAE44" s="148"/>
      <c r="LAF44" s="148"/>
      <c r="LAG44" s="148"/>
      <c r="LAH44" s="148"/>
      <c r="LAI44" s="148"/>
      <c r="LAJ44" s="148"/>
      <c r="LAK44" s="148"/>
      <c r="LAL44" s="148"/>
      <c r="LAM44" s="148"/>
      <c r="LAN44" s="148"/>
      <c r="LAO44" s="148"/>
      <c r="LAP44" s="148"/>
      <c r="LAQ44" s="148"/>
      <c r="LAR44" s="148"/>
      <c r="LAS44" s="148"/>
      <c r="LAT44" s="148"/>
      <c r="LAU44" s="148"/>
      <c r="LAV44" s="148"/>
      <c r="LAW44" s="148"/>
      <c r="LAX44" s="148"/>
      <c r="LAY44" s="148"/>
      <c r="LAZ44" s="148"/>
      <c r="LBA44" s="148"/>
      <c r="LBB44" s="148"/>
      <c r="LBC44" s="148"/>
      <c r="LBD44" s="148"/>
      <c r="LBE44" s="148"/>
      <c r="LBF44" s="148"/>
      <c r="LBG44" s="148"/>
      <c r="LBH44" s="148"/>
      <c r="LBI44" s="148"/>
      <c r="LBJ44" s="148"/>
      <c r="LBK44" s="148"/>
      <c r="LBL44" s="148"/>
      <c r="LBM44" s="148"/>
      <c r="LBN44" s="148"/>
      <c r="LBO44" s="148"/>
      <c r="LBP44" s="148"/>
      <c r="LBQ44" s="148"/>
      <c r="LBR44" s="148"/>
      <c r="LBS44" s="148"/>
      <c r="LBT44" s="148"/>
      <c r="LBU44" s="148"/>
      <c r="LBV44" s="148"/>
      <c r="LBW44" s="148"/>
      <c r="LBX44" s="148"/>
      <c r="LBY44" s="148"/>
      <c r="LBZ44" s="148"/>
      <c r="LCA44" s="148"/>
      <c r="LCB44" s="148"/>
      <c r="LCC44" s="148"/>
      <c r="LCD44" s="148"/>
      <c r="LCE44" s="148"/>
      <c r="LCF44" s="148"/>
      <c r="LCG44" s="148"/>
      <c r="LCH44" s="148"/>
      <c r="LCI44" s="148"/>
      <c r="LCJ44" s="148"/>
      <c r="LCK44" s="148"/>
      <c r="LCL44" s="148"/>
      <c r="LCM44" s="148"/>
      <c r="LCN44" s="148"/>
      <c r="LCO44" s="148"/>
      <c r="LCP44" s="148"/>
      <c r="LCQ44" s="148"/>
      <c r="LCR44" s="148"/>
      <c r="LCS44" s="148"/>
      <c r="LCT44" s="148"/>
      <c r="LCU44" s="148"/>
      <c r="LCV44" s="148"/>
      <c r="LCW44" s="148"/>
      <c r="LCX44" s="148"/>
      <c r="LCY44" s="148"/>
      <c r="LCZ44" s="148"/>
      <c r="LDA44" s="148"/>
      <c r="LDB44" s="148"/>
      <c r="LDC44" s="148"/>
      <c r="LDD44" s="148"/>
      <c r="LDE44" s="148"/>
      <c r="LDF44" s="148"/>
      <c r="LDG44" s="148"/>
      <c r="LDH44" s="148"/>
      <c r="LDI44" s="148"/>
      <c r="LDJ44" s="148"/>
      <c r="LDK44" s="148"/>
      <c r="LDL44" s="148"/>
      <c r="LDM44" s="148"/>
      <c r="LDN44" s="148"/>
      <c r="LDO44" s="148"/>
      <c r="LDP44" s="148"/>
      <c r="LDQ44" s="148"/>
      <c r="LDR44" s="148"/>
      <c r="LDS44" s="148"/>
      <c r="LDT44" s="148"/>
      <c r="LDU44" s="148"/>
      <c r="LDV44" s="148"/>
      <c r="LDW44" s="148"/>
      <c r="LDX44" s="148"/>
      <c r="LDY44" s="148"/>
      <c r="LDZ44" s="148"/>
      <c r="LEA44" s="148"/>
      <c r="LEB44" s="148"/>
      <c r="LEC44" s="148"/>
      <c r="LED44" s="148"/>
      <c r="LEE44" s="148"/>
      <c r="LEF44" s="148"/>
      <c r="LEG44" s="148"/>
      <c r="LEH44" s="148"/>
      <c r="LEI44" s="148"/>
      <c r="LEJ44" s="148"/>
      <c r="LEK44" s="148"/>
      <c r="LEL44" s="148"/>
      <c r="LEM44" s="148"/>
      <c r="LEN44" s="148"/>
      <c r="LEO44" s="148"/>
      <c r="LEP44" s="148"/>
      <c r="LEQ44" s="148"/>
      <c r="LER44" s="148"/>
      <c r="LES44" s="148"/>
      <c r="LET44" s="148"/>
      <c r="LEU44" s="148"/>
      <c r="LEV44" s="148"/>
      <c r="LEW44" s="148"/>
      <c r="LEX44" s="148"/>
      <c r="LEY44" s="148"/>
      <c r="LEZ44" s="148"/>
      <c r="LFA44" s="148"/>
      <c r="LFB44" s="148"/>
      <c r="LFC44" s="148"/>
      <c r="LFD44" s="148"/>
      <c r="LFE44" s="148"/>
      <c r="LFF44" s="148"/>
      <c r="LFG44" s="148"/>
      <c r="LFH44" s="148"/>
      <c r="LFI44" s="148"/>
      <c r="LFJ44" s="148"/>
      <c r="LFK44" s="148"/>
      <c r="LFL44" s="148"/>
      <c r="LFM44" s="148"/>
      <c r="LFN44" s="148"/>
      <c r="LFO44" s="148"/>
      <c r="LFP44" s="148"/>
      <c r="LFQ44" s="148"/>
      <c r="LFR44" s="148"/>
      <c r="LFS44" s="148"/>
      <c r="LFT44" s="148"/>
      <c r="LFU44" s="148"/>
      <c r="LFV44" s="148"/>
      <c r="LFW44" s="148"/>
      <c r="LFX44" s="148"/>
      <c r="LFY44" s="148"/>
      <c r="LFZ44" s="148"/>
      <c r="LGA44" s="148"/>
      <c r="LGB44" s="148"/>
      <c r="LGC44" s="148"/>
      <c r="LGD44" s="148"/>
      <c r="LGE44" s="148"/>
      <c r="LGF44" s="148"/>
      <c r="LGG44" s="148"/>
      <c r="LGH44" s="148"/>
      <c r="LGI44" s="148"/>
      <c r="LGJ44" s="148"/>
      <c r="LGK44" s="148"/>
      <c r="LGL44" s="148"/>
      <c r="LGM44" s="148"/>
      <c r="LGN44" s="148"/>
      <c r="LGO44" s="148"/>
      <c r="LGP44" s="148"/>
      <c r="LGQ44" s="148"/>
      <c r="LGR44" s="148"/>
      <c r="LGS44" s="148"/>
      <c r="LGT44" s="148"/>
      <c r="LGU44" s="148"/>
      <c r="LGV44" s="148"/>
      <c r="LGW44" s="148"/>
      <c r="LGX44" s="148"/>
      <c r="LGY44" s="148"/>
      <c r="LGZ44" s="148"/>
      <c r="LHA44" s="148"/>
      <c r="LHB44" s="148"/>
      <c r="LHC44" s="148"/>
      <c r="LHD44" s="148"/>
      <c r="LHE44" s="148"/>
      <c r="LHF44" s="148"/>
      <c r="LHG44" s="148"/>
      <c r="LHH44" s="148"/>
      <c r="LHI44" s="148"/>
      <c r="LHJ44" s="148"/>
      <c r="LHK44" s="148"/>
      <c r="LHL44" s="148"/>
      <c r="LHM44" s="148"/>
      <c r="LHN44" s="148"/>
      <c r="LHO44" s="148"/>
      <c r="LHP44" s="148"/>
      <c r="LHQ44" s="148"/>
      <c r="LHR44" s="148"/>
      <c r="LHS44" s="148"/>
      <c r="LHT44" s="148"/>
      <c r="LHU44" s="148"/>
      <c r="LHV44" s="148"/>
      <c r="LHW44" s="148"/>
      <c r="LHX44" s="148"/>
      <c r="LHY44" s="148"/>
      <c r="LHZ44" s="148"/>
      <c r="LIA44" s="148"/>
      <c r="LIB44" s="148"/>
      <c r="LIC44" s="148"/>
      <c r="LID44" s="148"/>
      <c r="LIE44" s="148"/>
      <c r="LIF44" s="148"/>
      <c r="LIG44" s="148"/>
      <c r="LIH44" s="148"/>
      <c r="LII44" s="148"/>
      <c r="LIJ44" s="148"/>
      <c r="LIK44" s="148"/>
      <c r="LIL44" s="148"/>
      <c r="LIM44" s="148"/>
      <c r="LIN44" s="148"/>
      <c r="LIO44" s="148"/>
      <c r="LIP44" s="148"/>
      <c r="LIQ44" s="148"/>
      <c r="LIR44" s="148"/>
      <c r="LIS44" s="148"/>
      <c r="LIT44" s="148"/>
      <c r="LIU44" s="148"/>
      <c r="LIV44" s="148"/>
      <c r="LIW44" s="148"/>
      <c r="LIX44" s="148"/>
      <c r="LIY44" s="148"/>
      <c r="LIZ44" s="148"/>
      <c r="LJA44" s="148"/>
      <c r="LJB44" s="148"/>
      <c r="LJC44" s="148"/>
      <c r="LJD44" s="148"/>
      <c r="LJE44" s="148"/>
      <c r="LJF44" s="148"/>
      <c r="LJG44" s="148"/>
      <c r="LJH44" s="148"/>
      <c r="LJI44" s="148"/>
      <c r="LJJ44" s="148"/>
      <c r="LJK44" s="148"/>
      <c r="LJL44" s="148"/>
      <c r="LJM44" s="148"/>
      <c r="LJN44" s="148"/>
      <c r="LJO44" s="148"/>
      <c r="LJP44" s="148"/>
      <c r="LJQ44" s="148"/>
      <c r="LJR44" s="148"/>
      <c r="LJS44" s="148"/>
      <c r="LJT44" s="148"/>
      <c r="LJU44" s="148"/>
      <c r="LJV44" s="148"/>
      <c r="LJW44" s="148"/>
      <c r="LJX44" s="148"/>
      <c r="LJY44" s="148"/>
      <c r="LJZ44" s="148"/>
      <c r="LKA44" s="148"/>
      <c r="LKB44" s="148"/>
      <c r="LKC44" s="148"/>
      <c r="LKD44" s="148"/>
      <c r="LKE44" s="148"/>
      <c r="LKF44" s="148"/>
      <c r="LKG44" s="148"/>
      <c r="LKH44" s="148"/>
      <c r="LKI44" s="148"/>
      <c r="LKJ44" s="148"/>
      <c r="LKK44" s="148"/>
      <c r="LKL44" s="148"/>
      <c r="LKM44" s="148"/>
      <c r="LKN44" s="148"/>
      <c r="LKO44" s="148"/>
      <c r="LKP44" s="148"/>
      <c r="LKQ44" s="148"/>
      <c r="LKR44" s="148"/>
      <c r="LKS44" s="148"/>
      <c r="LKT44" s="148"/>
      <c r="LKU44" s="148"/>
      <c r="LKV44" s="148"/>
      <c r="LKW44" s="148"/>
      <c r="LKX44" s="148"/>
      <c r="LKY44" s="148"/>
      <c r="LKZ44" s="148"/>
      <c r="LLA44" s="148"/>
      <c r="LLB44" s="148"/>
      <c r="LLC44" s="148"/>
      <c r="LLD44" s="148"/>
      <c r="LLE44" s="148"/>
      <c r="LLF44" s="148"/>
      <c r="LLG44" s="148"/>
      <c r="LLH44" s="148"/>
      <c r="LLI44" s="148"/>
      <c r="LLJ44" s="148"/>
      <c r="LLK44" s="148"/>
      <c r="LLL44" s="148"/>
      <c r="LLM44" s="148"/>
      <c r="LLN44" s="148"/>
      <c r="LLO44" s="148"/>
      <c r="LLP44" s="148"/>
      <c r="LLQ44" s="148"/>
      <c r="LLR44" s="148"/>
      <c r="LLS44" s="148"/>
      <c r="LLT44" s="148"/>
      <c r="LLU44" s="148"/>
      <c r="LLV44" s="148"/>
      <c r="LLW44" s="148"/>
      <c r="LLX44" s="148"/>
      <c r="LLY44" s="148"/>
      <c r="LLZ44" s="148"/>
      <c r="LMA44" s="148"/>
      <c r="LMB44" s="148"/>
      <c r="LMC44" s="148"/>
      <c r="LMD44" s="148"/>
      <c r="LME44" s="148"/>
      <c r="LMF44" s="148"/>
      <c r="LMG44" s="148"/>
      <c r="LMH44" s="148"/>
      <c r="LMI44" s="148"/>
      <c r="LMJ44" s="148"/>
      <c r="LMK44" s="148"/>
      <c r="LML44" s="148"/>
      <c r="LMM44" s="148"/>
      <c r="LMN44" s="148"/>
      <c r="LMO44" s="148"/>
      <c r="LMP44" s="148"/>
      <c r="LMQ44" s="148"/>
      <c r="LMR44" s="148"/>
      <c r="LMS44" s="148"/>
      <c r="LMT44" s="148"/>
      <c r="LMU44" s="148"/>
      <c r="LMV44" s="148"/>
      <c r="LMW44" s="148"/>
      <c r="LMX44" s="148"/>
      <c r="LMY44" s="148"/>
      <c r="LMZ44" s="148"/>
      <c r="LNA44" s="148"/>
      <c r="LNB44" s="148"/>
      <c r="LNC44" s="148"/>
      <c r="LND44" s="148"/>
      <c r="LNE44" s="148"/>
      <c r="LNF44" s="148"/>
      <c r="LNG44" s="148"/>
      <c r="LNH44" s="148"/>
      <c r="LNI44" s="148"/>
      <c r="LNJ44" s="148"/>
      <c r="LNK44" s="148"/>
      <c r="LNL44" s="148"/>
      <c r="LNM44" s="148"/>
      <c r="LNN44" s="148"/>
      <c r="LNO44" s="148"/>
      <c r="LNP44" s="148"/>
      <c r="LNQ44" s="148"/>
      <c r="LNR44" s="148"/>
      <c r="LNS44" s="148"/>
      <c r="LNT44" s="148"/>
      <c r="LNU44" s="148"/>
      <c r="LNV44" s="148"/>
      <c r="LNW44" s="148"/>
      <c r="LNX44" s="148"/>
      <c r="LNY44" s="148"/>
      <c r="LNZ44" s="148"/>
      <c r="LOA44" s="148"/>
      <c r="LOB44" s="148"/>
      <c r="LOC44" s="148"/>
      <c r="LOD44" s="148"/>
      <c r="LOE44" s="148"/>
      <c r="LOF44" s="148"/>
      <c r="LOG44" s="148"/>
      <c r="LOH44" s="148"/>
      <c r="LOI44" s="148"/>
      <c r="LOJ44" s="148"/>
      <c r="LOK44" s="148"/>
      <c r="LOL44" s="148"/>
      <c r="LOM44" s="148"/>
      <c r="LON44" s="148"/>
      <c r="LOO44" s="148"/>
      <c r="LOP44" s="148"/>
      <c r="LOQ44" s="148"/>
      <c r="LOR44" s="148"/>
      <c r="LOS44" s="148"/>
      <c r="LOT44" s="148"/>
      <c r="LOU44" s="148"/>
      <c r="LOV44" s="148"/>
      <c r="LOW44" s="148"/>
      <c r="LOX44" s="148"/>
      <c r="LOY44" s="148"/>
      <c r="LOZ44" s="148"/>
      <c r="LPA44" s="148"/>
      <c r="LPB44" s="148"/>
      <c r="LPC44" s="148"/>
      <c r="LPD44" s="148"/>
      <c r="LPE44" s="148"/>
      <c r="LPF44" s="148"/>
      <c r="LPG44" s="148"/>
      <c r="LPH44" s="148"/>
      <c r="LPI44" s="148"/>
      <c r="LPJ44" s="148"/>
      <c r="LPK44" s="148"/>
      <c r="LPL44" s="148"/>
      <c r="LPM44" s="148"/>
      <c r="LPN44" s="148"/>
      <c r="LPO44" s="148"/>
      <c r="LPP44" s="148"/>
      <c r="LPQ44" s="148"/>
      <c r="LPR44" s="148"/>
      <c r="LPS44" s="148"/>
      <c r="LPT44" s="148"/>
      <c r="LPU44" s="148"/>
      <c r="LPV44" s="148"/>
      <c r="LPW44" s="148"/>
      <c r="LPX44" s="148"/>
      <c r="LPY44" s="148"/>
      <c r="LPZ44" s="148"/>
      <c r="LQA44" s="148"/>
      <c r="LQB44" s="148"/>
      <c r="LQC44" s="148"/>
      <c r="LQD44" s="148"/>
      <c r="LQE44" s="148"/>
      <c r="LQF44" s="148"/>
      <c r="LQG44" s="148"/>
      <c r="LQH44" s="148"/>
      <c r="LQI44" s="148"/>
      <c r="LQJ44" s="148"/>
      <c r="LQK44" s="148"/>
      <c r="LQL44" s="148"/>
      <c r="LQM44" s="148"/>
      <c r="LQN44" s="148"/>
      <c r="LQO44" s="148"/>
      <c r="LQP44" s="148"/>
      <c r="LQQ44" s="148"/>
      <c r="LQR44" s="148"/>
      <c r="LQS44" s="148"/>
      <c r="LQT44" s="148"/>
      <c r="LQU44" s="148"/>
      <c r="LQV44" s="148"/>
      <c r="LQW44" s="148"/>
      <c r="LQX44" s="148"/>
      <c r="LQY44" s="148"/>
      <c r="LQZ44" s="148"/>
      <c r="LRA44" s="148"/>
      <c r="LRB44" s="148"/>
      <c r="LRC44" s="148"/>
      <c r="LRD44" s="148"/>
      <c r="LRE44" s="148"/>
      <c r="LRF44" s="148"/>
      <c r="LRG44" s="148"/>
      <c r="LRH44" s="148"/>
      <c r="LRI44" s="148"/>
      <c r="LRJ44" s="148"/>
      <c r="LRK44" s="148"/>
      <c r="LRL44" s="148"/>
      <c r="LRM44" s="148"/>
      <c r="LRN44" s="148"/>
      <c r="LRO44" s="148"/>
      <c r="LRP44" s="148"/>
      <c r="LRQ44" s="148"/>
      <c r="LRR44" s="148"/>
      <c r="LRS44" s="148"/>
      <c r="LRT44" s="148"/>
      <c r="LRU44" s="148"/>
      <c r="LRV44" s="148"/>
      <c r="LRW44" s="148"/>
      <c r="LRX44" s="148"/>
      <c r="LRY44" s="148"/>
      <c r="LRZ44" s="148"/>
      <c r="LSA44" s="148"/>
      <c r="LSB44" s="148"/>
      <c r="LSC44" s="148"/>
      <c r="LSD44" s="148"/>
      <c r="LSE44" s="148"/>
      <c r="LSF44" s="148"/>
      <c r="LSG44" s="148"/>
      <c r="LSH44" s="148"/>
      <c r="LSI44" s="148"/>
      <c r="LSJ44" s="148"/>
      <c r="LSK44" s="148"/>
      <c r="LSL44" s="148"/>
      <c r="LSM44" s="148"/>
      <c r="LSN44" s="148"/>
      <c r="LSO44" s="148"/>
      <c r="LSP44" s="148"/>
      <c r="LSQ44" s="148"/>
      <c r="LSR44" s="148"/>
      <c r="LSS44" s="148"/>
      <c r="LST44" s="148"/>
      <c r="LSU44" s="148"/>
      <c r="LSV44" s="148"/>
      <c r="LSW44" s="148"/>
      <c r="LSX44" s="148"/>
      <c r="LSY44" s="148"/>
      <c r="LSZ44" s="148"/>
      <c r="LTA44" s="148"/>
      <c r="LTB44" s="148"/>
      <c r="LTC44" s="148"/>
      <c r="LTD44" s="148"/>
      <c r="LTE44" s="148"/>
      <c r="LTF44" s="148"/>
      <c r="LTG44" s="148"/>
      <c r="LTH44" s="148"/>
      <c r="LTI44" s="148"/>
      <c r="LTJ44" s="148"/>
      <c r="LTK44" s="148"/>
      <c r="LTL44" s="148"/>
      <c r="LTM44" s="148"/>
      <c r="LTN44" s="148"/>
      <c r="LTO44" s="148"/>
      <c r="LTP44" s="148"/>
      <c r="LTQ44" s="148"/>
      <c r="LTR44" s="148"/>
      <c r="LTS44" s="148"/>
      <c r="LTT44" s="148"/>
      <c r="LTU44" s="148"/>
      <c r="LTV44" s="148"/>
      <c r="LTW44" s="148"/>
      <c r="LTX44" s="148"/>
      <c r="LTY44" s="148"/>
      <c r="LTZ44" s="148"/>
      <c r="LUA44" s="148"/>
      <c r="LUB44" s="148"/>
      <c r="LUC44" s="148"/>
      <c r="LUD44" s="148"/>
      <c r="LUE44" s="148"/>
      <c r="LUF44" s="148"/>
      <c r="LUG44" s="148"/>
      <c r="LUH44" s="148"/>
      <c r="LUI44" s="148"/>
      <c r="LUJ44" s="148"/>
      <c r="LUK44" s="148"/>
      <c r="LUL44" s="148"/>
      <c r="LUM44" s="148"/>
      <c r="LUN44" s="148"/>
      <c r="LUO44" s="148"/>
      <c r="LUP44" s="148"/>
      <c r="LUQ44" s="148"/>
      <c r="LUR44" s="148"/>
      <c r="LUS44" s="148"/>
      <c r="LUT44" s="148"/>
      <c r="LUU44" s="148"/>
      <c r="LUV44" s="148"/>
      <c r="LUW44" s="148"/>
      <c r="LUX44" s="148"/>
      <c r="LUY44" s="148"/>
      <c r="LUZ44" s="148"/>
      <c r="LVA44" s="148"/>
      <c r="LVB44" s="148"/>
      <c r="LVC44" s="148"/>
      <c r="LVD44" s="148"/>
      <c r="LVE44" s="148"/>
      <c r="LVF44" s="148"/>
      <c r="LVG44" s="148"/>
      <c r="LVH44" s="148"/>
      <c r="LVI44" s="148"/>
      <c r="LVJ44" s="148"/>
      <c r="LVK44" s="148"/>
      <c r="LVL44" s="148"/>
      <c r="LVM44" s="148"/>
      <c r="LVN44" s="148"/>
      <c r="LVO44" s="148"/>
      <c r="LVP44" s="148"/>
      <c r="LVQ44" s="148"/>
      <c r="LVR44" s="148"/>
      <c r="LVS44" s="148"/>
      <c r="LVT44" s="148"/>
      <c r="LVU44" s="148"/>
      <c r="LVV44" s="148"/>
      <c r="LVW44" s="148"/>
      <c r="LVX44" s="148"/>
      <c r="LVY44" s="148"/>
      <c r="LVZ44" s="148"/>
      <c r="LWA44" s="148"/>
      <c r="LWB44" s="148"/>
      <c r="LWC44" s="148"/>
      <c r="LWD44" s="148"/>
      <c r="LWE44" s="148"/>
      <c r="LWF44" s="148"/>
      <c r="LWG44" s="148"/>
      <c r="LWH44" s="148"/>
      <c r="LWI44" s="148"/>
      <c r="LWJ44" s="148"/>
      <c r="LWK44" s="148"/>
      <c r="LWL44" s="148"/>
      <c r="LWM44" s="148"/>
      <c r="LWN44" s="148"/>
      <c r="LWO44" s="148"/>
      <c r="LWP44" s="148"/>
      <c r="LWQ44" s="148"/>
      <c r="LWR44" s="148"/>
      <c r="LWS44" s="148"/>
      <c r="LWT44" s="148"/>
      <c r="LWU44" s="148"/>
      <c r="LWV44" s="148"/>
      <c r="LWW44" s="148"/>
      <c r="LWX44" s="148"/>
      <c r="LWY44" s="148"/>
      <c r="LWZ44" s="148"/>
      <c r="LXA44" s="148"/>
      <c r="LXB44" s="148"/>
      <c r="LXC44" s="148"/>
      <c r="LXD44" s="148"/>
      <c r="LXE44" s="148"/>
      <c r="LXF44" s="148"/>
      <c r="LXG44" s="148"/>
      <c r="LXH44" s="148"/>
      <c r="LXI44" s="148"/>
      <c r="LXJ44" s="148"/>
      <c r="LXK44" s="148"/>
      <c r="LXL44" s="148"/>
      <c r="LXM44" s="148"/>
      <c r="LXN44" s="148"/>
      <c r="LXO44" s="148"/>
      <c r="LXP44" s="148"/>
      <c r="LXQ44" s="148"/>
      <c r="LXR44" s="148"/>
      <c r="LXS44" s="148"/>
      <c r="LXT44" s="148"/>
      <c r="LXU44" s="148"/>
      <c r="LXV44" s="148"/>
      <c r="LXW44" s="148"/>
      <c r="LXX44" s="148"/>
      <c r="LXY44" s="148"/>
      <c r="LXZ44" s="148"/>
      <c r="LYA44" s="148"/>
      <c r="LYB44" s="148"/>
      <c r="LYC44" s="148"/>
      <c r="LYD44" s="148"/>
      <c r="LYE44" s="148"/>
      <c r="LYF44" s="148"/>
      <c r="LYG44" s="148"/>
      <c r="LYH44" s="148"/>
      <c r="LYI44" s="148"/>
      <c r="LYJ44" s="148"/>
      <c r="LYK44" s="148"/>
      <c r="LYL44" s="148"/>
      <c r="LYM44" s="148"/>
      <c r="LYN44" s="148"/>
      <c r="LYO44" s="148"/>
      <c r="LYP44" s="148"/>
      <c r="LYQ44" s="148"/>
      <c r="LYR44" s="148"/>
      <c r="LYS44" s="148"/>
      <c r="LYT44" s="148"/>
      <c r="LYU44" s="148"/>
      <c r="LYV44" s="148"/>
      <c r="LYW44" s="148"/>
      <c r="LYX44" s="148"/>
      <c r="LYY44" s="148"/>
      <c r="LYZ44" s="148"/>
      <c r="LZA44" s="148"/>
      <c r="LZB44" s="148"/>
      <c r="LZC44" s="148"/>
      <c r="LZD44" s="148"/>
      <c r="LZE44" s="148"/>
      <c r="LZF44" s="148"/>
      <c r="LZG44" s="148"/>
      <c r="LZH44" s="148"/>
      <c r="LZI44" s="148"/>
      <c r="LZJ44" s="148"/>
      <c r="LZK44" s="148"/>
      <c r="LZL44" s="148"/>
      <c r="LZM44" s="148"/>
      <c r="LZN44" s="148"/>
      <c r="LZO44" s="148"/>
      <c r="LZP44" s="148"/>
      <c r="LZQ44" s="148"/>
      <c r="LZR44" s="148"/>
      <c r="LZS44" s="148"/>
      <c r="LZT44" s="148"/>
      <c r="LZU44" s="148"/>
      <c r="LZV44" s="148"/>
      <c r="LZW44" s="148"/>
      <c r="LZX44" s="148"/>
      <c r="LZY44" s="148"/>
      <c r="LZZ44" s="148"/>
      <c r="MAA44" s="148"/>
      <c r="MAB44" s="148"/>
      <c r="MAC44" s="148"/>
      <c r="MAD44" s="148"/>
      <c r="MAE44" s="148"/>
      <c r="MAF44" s="148"/>
      <c r="MAG44" s="148"/>
      <c r="MAH44" s="148"/>
      <c r="MAI44" s="148"/>
      <c r="MAJ44" s="148"/>
      <c r="MAK44" s="148"/>
      <c r="MAL44" s="148"/>
      <c r="MAM44" s="148"/>
      <c r="MAN44" s="148"/>
      <c r="MAO44" s="148"/>
      <c r="MAP44" s="148"/>
      <c r="MAQ44" s="148"/>
      <c r="MAR44" s="148"/>
      <c r="MAS44" s="148"/>
      <c r="MAT44" s="148"/>
      <c r="MAU44" s="148"/>
      <c r="MAV44" s="148"/>
      <c r="MAW44" s="148"/>
      <c r="MAX44" s="148"/>
      <c r="MAY44" s="148"/>
      <c r="MAZ44" s="148"/>
      <c r="MBA44" s="148"/>
      <c r="MBB44" s="148"/>
      <c r="MBC44" s="148"/>
      <c r="MBD44" s="148"/>
      <c r="MBE44" s="148"/>
      <c r="MBF44" s="148"/>
      <c r="MBG44" s="148"/>
      <c r="MBH44" s="148"/>
      <c r="MBI44" s="148"/>
      <c r="MBJ44" s="148"/>
      <c r="MBK44" s="148"/>
      <c r="MBL44" s="148"/>
      <c r="MBM44" s="148"/>
      <c r="MBN44" s="148"/>
      <c r="MBO44" s="148"/>
      <c r="MBP44" s="148"/>
      <c r="MBQ44" s="148"/>
      <c r="MBR44" s="148"/>
      <c r="MBS44" s="148"/>
      <c r="MBT44" s="148"/>
      <c r="MBU44" s="148"/>
      <c r="MBV44" s="148"/>
      <c r="MBW44" s="148"/>
      <c r="MBX44" s="148"/>
      <c r="MBY44" s="148"/>
      <c r="MBZ44" s="148"/>
      <c r="MCA44" s="148"/>
      <c r="MCB44" s="148"/>
      <c r="MCC44" s="148"/>
      <c r="MCD44" s="148"/>
      <c r="MCE44" s="148"/>
      <c r="MCF44" s="148"/>
      <c r="MCG44" s="148"/>
      <c r="MCH44" s="148"/>
      <c r="MCI44" s="148"/>
      <c r="MCJ44" s="148"/>
      <c r="MCK44" s="148"/>
      <c r="MCL44" s="148"/>
      <c r="MCM44" s="148"/>
      <c r="MCN44" s="148"/>
      <c r="MCO44" s="148"/>
      <c r="MCP44" s="148"/>
      <c r="MCQ44" s="148"/>
      <c r="MCR44" s="148"/>
      <c r="MCS44" s="148"/>
      <c r="MCT44" s="148"/>
      <c r="MCU44" s="148"/>
      <c r="MCV44" s="148"/>
      <c r="MCW44" s="148"/>
      <c r="MCX44" s="148"/>
      <c r="MCY44" s="148"/>
      <c r="MCZ44" s="148"/>
      <c r="MDA44" s="148"/>
      <c r="MDB44" s="148"/>
      <c r="MDC44" s="148"/>
      <c r="MDD44" s="148"/>
      <c r="MDE44" s="148"/>
      <c r="MDF44" s="148"/>
      <c r="MDG44" s="148"/>
      <c r="MDH44" s="148"/>
      <c r="MDI44" s="148"/>
      <c r="MDJ44" s="148"/>
      <c r="MDK44" s="148"/>
      <c r="MDL44" s="148"/>
      <c r="MDM44" s="148"/>
      <c r="MDN44" s="148"/>
      <c r="MDO44" s="148"/>
      <c r="MDP44" s="148"/>
      <c r="MDQ44" s="148"/>
      <c r="MDR44" s="148"/>
      <c r="MDS44" s="148"/>
      <c r="MDT44" s="148"/>
      <c r="MDU44" s="148"/>
      <c r="MDV44" s="148"/>
      <c r="MDW44" s="148"/>
      <c r="MDX44" s="148"/>
      <c r="MDY44" s="148"/>
      <c r="MDZ44" s="148"/>
      <c r="MEA44" s="148"/>
      <c r="MEB44" s="148"/>
      <c r="MEC44" s="148"/>
      <c r="MED44" s="148"/>
      <c r="MEE44" s="148"/>
      <c r="MEF44" s="148"/>
      <c r="MEG44" s="148"/>
      <c r="MEH44" s="148"/>
      <c r="MEI44" s="148"/>
      <c r="MEJ44" s="148"/>
      <c r="MEK44" s="148"/>
      <c r="MEL44" s="148"/>
      <c r="MEM44" s="148"/>
      <c r="MEN44" s="148"/>
      <c r="MEO44" s="148"/>
      <c r="MEP44" s="148"/>
      <c r="MEQ44" s="148"/>
      <c r="MER44" s="148"/>
      <c r="MES44" s="148"/>
      <c r="MET44" s="148"/>
      <c r="MEU44" s="148"/>
      <c r="MEV44" s="148"/>
      <c r="MEW44" s="148"/>
      <c r="MEX44" s="148"/>
      <c r="MEY44" s="148"/>
      <c r="MEZ44" s="148"/>
      <c r="MFA44" s="148"/>
      <c r="MFB44" s="148"/>
      <c r="MFC44" s="148"/>
      <c r="MFD44" s="148"/>
      <c r="MFE44" s="148"/>
      <c r="MFF44" s="148"/>
      <c r="MFG44" s="148"/>
      <c r="MFH44" s="148"/>
      <c r="MFI44" s="148"/>
      <c r="MFJ44" s="148"/>
      <c r="MFK44" s="148"/>
      <c r="MFL44" s="148"/>
      <c r="MFM44" s="148"/>
      <c r="MFN44" s="148"/>
      <c r="MFO44" s="148"/>
      <c r="MFP44" s="148"/>
      <c r="MFQ44" s="148"/>
      <c r="MFR44" s="148"/>
      <c r="MFS44" s="148"/>
      <c r="MFT44" s="148"/>
      <c r="MFU44" s="148"/>
      <c r="MFV44" s="148"/>
      <c r="MFW44" s="148"/>
      <c r="MFX44" s="148"/>
      <c r="MFY44" s="148"/>
      <c r="MFZ44" s="148"/>
      <c r="MGA44" s="148"/>
      <c r="MGB44" s="148"/>
      <c r="MGC44" s="148"/>
      <c r="MGD44" s="148"/>
      <c r="MGE44" s="148"/>
      <c r="MGF44" s="148"/>
      <c r="MGG44" s="148"/>
      <c r="MGH44" s="148"/>
      <c r="MGI44" s="148"/>
      <c r="MGJ44" s="148"/>
      <c r="MGK44" s="148"/>
      <c r="MGL44" s="148"/>
      <c r="MGM44" s="148"/>
      <c r="MGN44" s="148"/>
      <c r="MGO44" s="148"/>
      <c r="MGP44" s="148"/>
      <c r="MGQ44" s="148"/>
      <c r="MGR44" s="148"/>
      <c r="MGS44" s="148"/>
      <c r="MGT44" s="148"/>
      <c r="MGU44" s="148"/>
      <c r="MGV44" s="148"/>
      <c r="MGW44" s="148"/>
      <c r="MGX44" s="148"/>
      <c r="MGY44" s="148"/>
      <c r="MGZ44" s="148"/>
      <c r="MHA44" s="148"/>
      <c r="MHB44" s="148"/>
      <c r="MHC44" s="148"/>
      <c r="MHD44" s="148"/>
      <c r="MHE44" s="148"/>
      <c r="MHF44" s="148"/>
      <c r="MHG44" s="148"/>
      <c r="MHH44" s="148"/>
      <c r="MHI44" s="148"/>
      <c r="MHJ44" s="148"/>
      <c r="MHK44" s="148"/>
      <c r="MHL44" s="148"/>
      <c r="MHM44" s="148"/>
      <c r="MHN44" s="148"/>
      <c r="MHO44" s="148"/>
      <c r="MHP44" s="148"/>
      <c r="MHQ44" s="148"/>
      <c r="MHR44" s="148"/>
      <c r="MHS44" s="148"/>
      <c r="MHT44" s="148"/>
      <c r="MHU44" s="148"/>
      <c r="MHV44" s="148"/>
      <c r="MHW44" s="148"/>
      <c r="MHX44" s="148"/>
      <c r="MHY44" s="148"/>
      <c r="MHZ44" s="148"/>
      <c r="MIA44" s="148"/>
      <c r="MIB44" s="148"/>
      <c r="MIC44" s="148"/>
      <c r="MID44" s="148"/>
      <c r="MIE44" s="148"/>
      <c r="MIF44" s="148"/>
      <c r="MIG44" s="148"/>
      <c r="MIH44" s="148"/>
      <c r="MII44" s="148"/>
      <c r="MIJ44" s="148"/>
      <c r="MIK44" s="148"/>
      <c r="MIL44" s="148"/>
      <c r="MIM44" s="148"/>
      <c r="MIN44" s="148"/>
      <c r="MIO44" s="148"/>
      <c r="MIP44" s="148"/>
      <c r="MIQ44" s="148"/>
      <c r="MIR44" s="148"/>
      <c r="MIS44" s="148"/>
      <c r="MIT44" s="148"/>
      <c r="MIU44" s="148"/>
      <c r="MIV44" s="148"/>
      <c r="MIW44" s="148"/>
      <c r="MIX44" s="148"/>
      <c r="MIY44" s="148"/>
      <c r="MIZ44" s="148"/>
      <c r="MJA44" s="148"/>
      <c r="MJB44" s="148"/>
      <c r="MJC44" s="148"/>
      <c r="MJD44" s="148"/>
      <c r="MJE44" s="148"/>
      <c r="MJF44" s="148"/>
      <c r="MJG44" s="148"/>
      <c r="MJH44" s="148"/>
      <c r="MJI44" s="148"/>
      <c r="MJJ44" s="148"/>
      <c r="MJK44" s="148"/>
      <c r="MJL44" s="148"/>
      <c r="MJM44" s="148"/>
      <c r="MJN44" s="148"/>
      <c r="MJO44" s="148"/>
      <c r="MJP44" s="148"/>
      <c r="MJQ44" s="148"/>
      <c r="MJR44" s="148"/>
      <c r="MJS44" s="148"/>
      <c r="MJT44" s="148"/>
      <c r="MJU44" s="148"/>
      <c r="MJV44" s="148"/>
      <c r="MJW44" s="148"/>
      <c r="MJX44" s="148"/>
      <c r="MJY44" s="148"/>
      <c r="MJZ44" s="148"/>
      <c r="MKA44" s="148"/>
      <c r="MKB44" s="148"/>
      <c r="MKC44" s="148"/>
      <c r="MKD44" s="148"/>
      <c r="MKE44" s="148"/>
      <c r="MKF44" s="148"/>
      <c r="MKG44" s="148"/>
      <c r="MKH44" s="148"/>
      <c r="MKI44" s="148"/>
      <c r="MKJ44" s="148"/>
      <c r="MKK44" s="148"/>
      <c r="MKL44" s="148"/>
      <c r="MKM44" s="148"/>
      <c r="MKN44" s="148"/>
      <c r="MKO44" s="148"/>
      <c r="MKP44" s="148"/>
      <c r="MKQ44" s="148"/>
      <c r="MKR44" s="148"/>
      <c r="MKS44" s="148"/>
      <c r="MKT44" s="148"/>
      <c r="MKU44" s="148"/>
      <c r="MKV44" s="148"/>
      <c r="MKW44" s="148"/>
      <c r="MKX44" s="148"/>
      <c r="MKY44" s="148"/>
      <c r="MKZ44" s="148"/>
      <c r="MLA44" s="148"/>
      <c r="MLB44" s="148"/>
      <c r="MLC44" s="148"/>
      <c r="MLD44" s="148"/>
      <c r="MLE44" s="148"/>
      <c r="MLF44" s="148"/>
      <c r="MLG44" s="148"/>
      <c r="MLH44" s="148"/>
      <c r="MLI44" s="148"/>
      <c r="MLJ44" s="148"/>
      <c r="MLK44" s="148"/>
      <c r="MLL44" s="148"/>
      <c r="MLM44" s="148"/>
      <c r="MLN44" s="148"/>
      <c r="MLO44" s="148"/>
      <c r="MLP44" s="148"/>
      <c r="MLQ44" s="148"/>
      <c r="MLR44" s="148"/>
      <c r="MLS44" s="148"/>
      <c r="MLT44" s="148"/>
      <c r="MLU44" s="148"/>
      <c r="MLV44" s="148"/>
      <c r="MLW44" s="148"/>
      <c r="MLX44" s="148"/>
      <c r="MLY44" s="148"/>
      <c r="MLZ44" s="148"/>
      <c r="MMA44" s="148"/>
      <c r="MMB44" s="148"/>
      <c r="MMC44" s="148"/>
      <c r="MMD44" s="148"/>
      <c r="MME44" s="148"/>
      <c r="MMF44" s="148"/>
      <c r="MMG44" s="148"/>
      <c r="MMH44" s="148"/>
      <c r="MMI44" s="148"/>
      <c r="MMJ44" s="148"/>
      <c r="MMK44" s="148"/>
      <c r="MML44" s="148"/>
      <c r="MMM44" s="148"/>
      <c r="MMN44" s="148"/>
      <c r="MMO44" s="148"/>
      <c r="MMP44" s="148"/>
      <c r="MMQ44" s="148"/>
      <c r="MMR44" s="148"/>
      <c r="MMS44" s="148"/>
      <c r="MMT44" s="148"/>
      <c r="MMU44" s="148"/>
      <c r="MMV44" s="148"/>
      <c r="MMW44" s="148"/>
      <c r="MMX44" s="148"/>
      <c r="MMY44" s="148"/>
      <c r="MMZ44" s="148"/>
      <c r="MNA44" s="148"/>
      <c r="MNB44" s="148"/>
      <c r="MNC44" s="148"/>
      <c r="MND44" s="148"/>
      <c r="MNE44" s="148"/>
      <c r="MNF44" s="148"/>
      <c r="MNG44" s="148"/>
      <c r="MNH44" s="148"/>
      <c r="MNI44" s="148"/>
      <c r="MNJ44" s="148"/>
      <c r="MNK44" s="148"/>
      <c r="MNL44" s="148"/>
      <c r="MNM44" s="148"/>
      <c r="MNN44" s="148"/>
      <c r="MNO44" s="148"/>
      <c r="MNP44" s="148"/>
      <c r="MNQ44" s="148"/>
      <c r="MNR44" s="148"/>
      <c r="MNS44" s="148"/>
      <c r="MNT44" s="148"/>
      <c r="MNU44" s="148"/>
      <c r="MNV44" s="148"/>
      <c r="MNW44" s="148"/>
      <c r="MNX44" s="148"/>
      <c r="MNY44" s="148"/>
      <c r="MNZ44" s="148"/>
      <c r="MOA44" s="148"/>
      <c r="MOB44" s="148"/>
      <c r="MOC44" s="148"/>
      <c r="MOD44" s="148"/>
      <c r="MOE44" s="148"/>
      <c r="MOF44" s="148"/>
      <c r="MOG44" s="148"/>
      <c r="MOH44" s="148"/>
      <c r="MOI44" s="148"/>
      <c r="MOJ44" s="148"/>
      <c r="MOK44" s="148"/>
      <c r="MOL44" s="148"/>
      <c r="MOM44" s="148"/>
      <c r="MON44" s="148"/>
      <c r="MOO44" s="148"/>
      <c r="MOP44" s="148"/>
      <c r="MOQ44" s="148"/>
      <c r="MOR44" s="148"/>
      <c r="MOS44" s="148"/>
      <c r="MOT44" s="148"/>
      <c r="MOU44" s="148"/>
      <c r="MOV44" s="148"/>
      <c r="MOW44" s="148"/>
      <c r="MOX44" s="148"/>
      <c r="MOY44" s="148"/>
      <c r="MOZ44" s="148"/>
      <c r="MPA44" s="148"/>
      <c r="MPB44" s="148"/>
      <c r="MPC44" s="148"/>
      <c r="MPD44" s="148"/>
      <c r="MPE44" s="148"/>
      <c r="MPF44" s="148"/>
      <c r="MPG44" s="148"/>
      <c r="MPH44" s="148"/>
      <c r="MPI44" s="148"/>
      <c r="MPJ44" s="148"/>
      <c r="MPK44" s="148"/>
      <c r="MPL44" s="148"/>
      <c r="MPM44" s="148"/>
      <c r="MPN44" s="148"/>
      <c r="MPO44" s="148"/>
      <c r="MPP44" s="148"/>
      <c r="MPQ44" s="148"/>
      <c r="MPR44" s="148"/>
      <c r="MPS44" s="148"/>
      <c r="MPT44" s="148"/>
      <c r="MPU44" s="148"/>
      <c r="MPV44" s="148"/>
      <c r="MPW44" s="148"/>
      <c r="MPX44" s="148"/>
      <c r="MPY44" s="148"/>
      <c r="MPZ44" s="148"/>
      <c r="MQA44" s="148"/>
      <c r="MQB44" s="148"/>
      <c r="MQC44" s="148"/>
      <c r="MQD44" s="148"/>
      <c r="MQE44" s="148"/>
      <c r="MQF44" s="148"/>
      <c r="MQG44" s="148"/>
      <c r="MQH44" s="148"/>
      <c r="MQI44" s="148"/>
      <c r="MQJ44" s="148"/>
      <c r="MQK44" s="148"/>
      <c r="MQL44" s="148"/>
      <c r="MQM44" s="148"/>
      <c r="MQN44" s="148"/>
      <c r="MQO44" s="148"/>
      <c r="MQP44" s="148"/>
      <c r="MQQ44" s="148"/>
      <c r="MQR44" s="148"/>
      <c r="MQS44" s="148"/>
      <c r="MQT44" s="148"/>
      <c r="MQU44" s="148"/>
      <c r="MQV44" s="148"/>
      <c r="MQW44" s="148"/>
      <c r="MQX44" s="148"/>
      <c r="MQY44" s="148"/>
      <c r="MQZ44" s="148"/>
      <c r="MRA44" s="148"/>
      <c r="MRB44" s="148"/>
      <c r="MRC44" s="148"/>
      <c r="MRD44" s="148"/>
      <c r="MRE44" s="148"/>
      <c r="MRF44" s="148"/>
      <c r="MRG44" s="148"/>
      <c r="MRH44" s="148"/>
      <c r="MRI44" s="148"/>
      <c r="MRJ44" s="148"/>
      <c r="MRK44" s="148"/>
      <c r="MRL44" s="148"/>
      <c r="MRM44" s="148"/>
      <c r="MRN44" s="148"/>
      <c r="MRO44" s="148"/>
      <c r="MRP44" s="148"/>
      <c r="MRQ44" s="148"/>
      <c r="MRR44" s="148"/>
      <c r="MRS44" s="148"/>
      <c r="MRT44" s="148"/>
      <c r="MRU44" s="148"/>
      <c r="MRV44" s="148"/>
      <c r="MRW44" s="148"/>
      <c r="MRX44" s="148"/>
      <c r="MRY44" s="148"/>
      <c r="MRZ44" s="148"/>
      <c r="MSA44" s="148"/>
      <c r="MSB44" s="148"/>
      <c r="MSC44" s="148"/>
      <c r="MSD44" s="148"/>
      <c r="MSE44" s="148"/>
      <c r="MSF44" s="148"/>
      <c r="MSG44" s="148"/>
      <c r="MSH44" s="148"/>
      <c r="MSI44" s="148"/>
      <c r="MSJ44" s="148"/>
      <c r="MSK44" s="148"/>
      <c r="MSL44" s="148"/>
      <c r="MSM44" s="148"/>
      <c r="MSN44" s="148"/>
      <c r="MSO44" s="148"/>
      <c r="MSP44" s="148"/>
      <c r="MSQ44" s="148"/>
      <c r="MSR44" s="148"/>
      <c r="MSS44" s="148"/>
      <c r="MST44" s="148"/>
      <c r="MSU44" s="148"/>
      <c r="MSV44" s="148"/>
      <c r="MSW44" s="148"/>
      <c r="MSX44" s="148"/>
      <c r="MSY44" s="148"/>
      <c r="MSZ44" s="148"/>
      <c r="MTA44" s="148"/>
      <c r="MTB44" s="148"/>
      <c r="MTC44" s="148"/>
      <c r="MTD44" s="148"/>
      <c r="MTE44" s="148"/>
      <c r="MTF44" s="148"/>
      <c r="MTG44" s="148"/>
      <c r="MTH44" s="148"/>
      <c r="MTI44" s="148"/>
      <c r="MTJ44" s="148"/>
      <c r="MTK44" s="148"/>
      <c r="MTL44" s="148"/>
      <c r="MTM44" s="148"/>
      <c r="MTN44" s="148"/>
      <c r="MTO44" s="148"/>
      <c r="MTP44" s="148"/>
      <c r="MTQ44" s="148"/>
      <c r="MTR44" s="148"/>
      <c r="MTS44" s="148"/>
      <c r="MTT44" s="148"/>
      <c r="MTU44" s="148"/>
      <c r="MTV44" s="148"/>
      <c r="MTW44" s="148"/>
      <c r="MTX44" s="148"/>
      <c r="MTY44" s="148"/>
      <c r="MTZ44" s="148"/>
      <c r="MUA44" s="148"/>
      <c r="MUB44" s="148"/>
      <c r="MUC44" s="148"/>
      <c r="MUD44" s="148"/>
      <c r="MUE44" s="148"/>
      <c r="MUF44" s="148"/>
      <c r="MUG44" s="148"/>
      <c r="MUH44" s="148"/>
      <c r="MUI44" s="148"/>
      <c r="MUJ44" s="148"/>
      <c r="MUK44" s="148"/>
      <c r="MUL44" s="148"/>
      <c r="MUM44" s="148"/>
      <c r="MUN44" s="148"/>
      <c r="MUO44" s="148"/>
      <c r="MUP44" s="148"/>
      <c r="MUQ44" s="148"/>
      <c r="MUR44" s="148"/>
      <c r="MUS44" s="148"/>
      <c r="MUT44" s="148"/>
      <c r="MUU44" s="148"/>
      <c r="MUV44" s="148"/>
      <c r="MUW44" s="148"/>
      <c r="MUX44" s="148"/>
      <c r="MUY44" s="148"/>
      <c r="MUZ44" s="148"/>
      <c r="MVA44" s="148"/>
      <c r="MVB44" s="148"/>
      <c r="MVC44" s="148"/>
      <c r="MVD44" s="148"/>
      <c r="MVE44" s="148"/>
      <c r="MVF44" s="148"/>
      <c r="MVG44" s="148"/>
      <c r="MVH44" s="148"/>
      <c r="MVI44" s="148"/>
      <c r="MVJ44" s="148"/>
      <c r="MVK44" s="148"/>
      <c r="MVL44" s="148"/>
      <c r="MVM44" s="148"/>
      <c r="MVN44" s="148"/>
      <c r="MVO44" s="148"/>
      <c r="MVP44" s="148"/>
      <c r="MVQ44" s="148"/>
      <c r="MVR44" s="148"/>
      <c r="MVS44" s="148"/>
      <c r="MVT44" s="148"/>
      <c r="MVU44" s="148"/>
      <c r="MVV44" s="148"/>
      <c r="MVW44" s="148"/>
      <c r="MVX44" s="148"/>
      <c r="MVY44" s="148"/>
      <c r="MVZ44" s="148"/>
      <c r="MWA44" s="148"/>
      <c r="MWB44" s="148"/>
      <c r="MWC44" s="148"/>
      <c r="MWD44" s="148"/>
      <c r="MWE44" s="148"/>
      <c r="MWF44" s="148"/>
      <c r="MWG44" s="148"/>
      <c r="MWH44" s="148"/>
      <c r="MWI44" s="148"/>
      <c r="MWJ44" s="148"/>
      <c r="MWK44" s="148"/>
      <c r="MWL44" s="148"/>
      <c r="MWM44" s="148"/>
      <c r="MWN44" s="148"/>
      <c r="MWO44" s="148"/>
      <c r="MWP44" s="148"/>
      <c r="MWQ44" s="148"/>
      <c r="MWR44" s="148"/>
      <c r="MWS44" s="148"/>
      <c r="MWT44" s="148"/>
      <c r="MWU44" s="148"/>
      <c r="MWV44" s="148"/>
      <c r="MWW44" s="148"/>
      <c r="MWX44" s="148"/>
      <c r="MWY44" s="148"/>
      <c r="MWZ44" s="148"/>
      <c r="MXA44" s="148"/>
      <c r="MXB44" s="148"/>
      <c r="MXC44" s="148"/>
      <c r="MXD44" s="148"/>
      <c r="MXE44" s="148"/>
      <c r="MXF44" s="148"/>
      <c r="MXG44" s="148"/>
      <c r="MXH44" s="148"/>
      <c r="MXI44" s="148"/>
      <c r="MXJ44" s="148"/>
      <c r="MXK44" s="148"/>
      <c r="MXL44" s="148"/>
      <c r="MXM44" s="148"/>
      <c r="MXN44" s="148"/>
      <c r="MXO44" s="148"/>
      <c r="MXP44" s="148"/>
      <c r="MXQ44" s="148"/>
      <c r="MXR44" s="148"/>
      <c r="MXS44" s="148"/>
      <c r="MXT44" s="148"/>
      <c r="MXU44" s="148"/>
      <c r="MXV44" s="148"/>
      <c r="MXW44" s="148"/>
      <c r="MXX44" s="148"/>
      <c r="MXY44" s="148"/>
      <c r="MXZ44" s="148"/>
      <c r="MYA44" s="148"/>
      <c r="MYB44" s="148"/>
      <c r="MYC44" s="148"/>
      <c r="MYD44" s="148"/>
      <c r="MYE44" s="148"/>
      <c r="MYF44" s="148"/>
      <c r="MYG44" s="148"/>
      <c r="MYH44" s="148"/>
      <c r="MYI44" s="148"/>
      <c r="MYJ44" s="148"/>
      <c r="MYK44" s="148"/>
      <c r="MYL44" s="148"/>
      <c r="MYM44" s="148"/>
      <c r="MYN44" s="148"/>
      <c r="MYO44" s="148"/>
      <c r="MYP44" s="148"/>
      <c r="MYQ44" s="148"/>
      <c r="MYR44" s="148"/>
      <c r="MYS44" s="148"/>
      <c r="MYT44" s="148"/>
      <c r="MYU44" s="148"/>
      <c r="MYV44" s="148"/>
      <c r="MYW44" s="148"/>
      <c r="MYX44" s="148"/>
      <c r="MYY44" s="148"/>
      <c r="MYZ44" s="148"/>
      <c r="MZA44" s="148"/>
      <c r="MZB44" s="148"/>
      <c r="MZC44" s="148"/>
      <c r="MZD44" s="148"/>
      <c r="MZE44" s="148"/>
      <c r="MZF44" s="148"/>
      <c r="MZG44" s="148"/>
      <c r="MZH44" s="148"/>
      <c r="MZI44" s="148"/>
      <c r="MZJ44" s="148"/>
      <c r="MZK44" s="148"/>
      <c r="MZL44" s="148"/>
      <c r="MZM44" s="148"/>
      <c r="MZN44" s="148"/>
      <c r="MZO44" s="148"/>
      <c r="MZP44" s="148"/>
      <c r="MZQ44" s="148"/>
      <c r="MZR44" s="148"/>
      <c r="MZS44" s="148"/>
      <c r="MZT44" s="148"/>
      <c r="MZU44" s="148"/>
      <c r="MZV44" s="148"/>
      <c r="MZW44" s="148"/>
      <c r="MZX44" s="148"/>
      <c r="MZY44" s="148"/>
      <c r="MZZ44" s="148"/>
      <c r="NAA44" s="148"/>
      <c r="NAB44" s="148"/>
      <c r="NAC44" s="148"/>
      <c r="NAD44" s="148"/>
      <c r="NAE44" s="148"/>
      <c r="NAF44" s="148"/>
      <c r="NAG44" s="148"/>
      <c r="NAH44" s="148"/>
      <c r="NAI44" s="148"/>
      <c r="NAJ44" s="148"/>
      <c r="NAK44" s="148"/>
      <c r="NAL44" s="148"/>
      <c r="NAM44" s="148"/>
      <c r="NAN44" s="148"/>
      <c r="NAO44" s="148"/>
      <c r="NAP44" s="148"/>
      <c r="NAQ44" s="148"/>
      <c r="NAR44" s="148"/>
      <c r="NAS44" s="148"/>
      <c r="NAT44" s="148"/>
      <c r="NAU44" s="148"/>
      <c r="NAV44" s="148"/>
      <c r="NAW44" s="148"/>
      <c r="NAX44" s="148"/>
      <c r="NAY44" s="148"/>
      <c r="NAZ44" s="148"/>
      <c r="NBA44" s="148"/>
      <c r="NBB44" s="148"/>
      <c r="NBC44" s="148"/>
      <c r="NBD44" s="148"/>
      <c r="NBE44" s="148"/>
      <c r="NBF44" s="148"/>
      <c r="NBG44" s="148"/>
      <c r="NBH44" s="148"/>
      <c r="NBI44" s="148"/>
      <c r="NBJ44" s="148"/>
      <c r="NBK44" s="148"/>
      <c r="NBL44" s="148"/>
      <c r="NBM44" s="148"/>
      <c r="NBN44" s="148"/>
      <c r="NBO44" s="148"/>
      <c r="NBP44" s="148"/>
      <c r="NBQ44" s="148"/>
      <c r="NBR44" s="148"/>
      <c r="NBS44" s="148"/>
      <c r="NBT44" s="148"/>
      <c r="NBU44" s="148"/>
      <c r="NBV44" s="148"/>
      <c r="NBW44" s="148"/>
      <c r="NBX44" s="148"/>
      <c r="NBY44" s="148"/>
      <c r="NBZ44" s="148"/>
      <c r="NCA44" s="148"/>
      <c r="NCB44" s="148"/>
      <c r="NCC44" s="148"/>
      <c r="NCD44" s="148"/>
      <c r="NCE44" s="148"/>
      <c r="NCF44" s="148"/>
      <c r="NCG44" s="148"/>
      <c r="NCH44" s="148"/>
      <c r="NCI44" s="148"/>
      <c r="NCJ44" s="148"/>
      <c r="NCK44" s="148"/>
      <c r="NCL44" s="148"/>
      <c r="NCM44" s="148"/>
      <c r="NCN44" s="148"/>
      <c r="NCO44" s="148"/>
      <c r="NCP44" s="148"/>
      <c r="NCQ44" s="148"/>
      <c r="NCR44" s="148"/>
      <c r="NCS44" s="148"/>
      <c r="NCT44" s="148"/>
      <c r="NCU44" s="148"/>
      <c r="NCV44" s="148"/>
      <c r="NCW44" s="148"/>
      <c r="NCX44" s="148"/>
      <c r="NCY44" s="148"/>
      <c r="NCZ44" s="148"/>
      <c r="NDA44" s="148"/>
      <c r="NDB44" s="148"/>
      <c r="NDC44" s="148"/>
      <c r="NDD44" s="148"/>
      <c r="NDE44" s="148"/>
      <c r="NDF44" s="148"/>
      <c r="NDG44" s="148"/>
      <c r="NDH44" s="148"/>
      <c r="NDI44" s="148"/>
      <c r="NDJ44" s="148"/>
      <c r="NDK44" s="148"/>
      <c r="NDL44" s="148"/>
      <c r="NDM44" s="148"/>
      <c r="NDN44" s="148"/>
      <c r="NDO44" s="148"/>
      <c r="NDP44" s="148"/>
      <c r="NDQ44" s="148"/>
      <c r="NDR44" s="148"/>
      <c r="NDS44" s="148"/>
      <c r="NDT44" s="148"/>
      <c r="NDU44" s="148"/>
      <c r="NDV44" s="148"/>
      <c r="NDW44" s="148"/>
      <c r="NDX44" s="148"/>
      <c r="NDY44" s="148"/>
      <c r="NDZ44" s="148"/>
      <c r="NEA44" s="148"/>
      <c r="NEB44" s="148"/>
      <c r="NEC44" s="148"/>
      <c r="NED44" s="148"/>
      <c r="NEE44" s="148"/>
      <c r="NEF44" s="148"/>
      <c r="NEG44" s="148"/>
      <c r="NEH44" s="148"/>
      <c r="NEI44" s="148"/>
      <c r="NEJ44" s="148"/>
      <c r="NEK44" s="148"/>
      <c r="NEL44" s="148"/>
      <c r="NEM44" s="148"/>
      <c r="NEN44" s="148"/>
      <c r="NEO44" s="148"/>
      <c r="NEP44" s="148"/>
      <c r="NEQ44" s="148"/>
      <c r="NER44" s="148"/>
      <c r="NES44" s="148"/>
      <c r="NET44" s="148"/>
      <c r="NEU44" s="148"/>
      <c r="NEV44" s="148"/>
      <c r="NEW44" s="148"/>
      <c r="NEX44" s="148"/>
      <c r="NEY44" s="148"/>
      <c r="NEZ44" s="148"/>
      <c r="NFA44" s="148"/>
      <c r="NFB44" s="148"/>
      <c r="NFC44" s="148"/>
      <c r="NFD44" s="148"/>
      <c r="NFE44" s="148"/>
      <c r="NFF44" s="148"/>
      <c r="NFG44" s="148"/>
      <c r="NFH44" s="148"/>
      <c r="NFI44" s="148"/>
      <c r="NFJ44" s="148"/>
      <c r="NFK44" s="148"/>
      <c r="NFL44" s="148"/>
      <c r="NFM44" s="148"/>
      <c r="NFN44" s="148"/>
      <c r="NFO44" s="148"/>
      <c r="NFP44" s="148"/>
      <c r="NFQ44" s="148"/>
      <c r="NFR44" s="148"/>
      <c r="NFS44" s="148"/>
      <c r="NFT44" s="148"/>
      <c r="NFU44" s="148"/>
      <c r="NFV44" s="148"/>
      <c r="NFW44" s="148"/>
      <c r="NFX44" s="148"/>
      <c r="NFY44" s="148"/>
      <c r="NFZ44" s="148"/>
      <c r="NGA44" s="148"/>
      <c r="NGB44" s="148"/>
      <c r="NGC44" s="148"/>
      <c r="NGD44" s="148"/>
      <c r="NGE44" s="148"/>
      <c r="NGF44" s="148"/>
      <c r="NGG44" s="148"/>
      <c r="NGH44" s="148"/>
      <c r="NGI44" s="148"/>
      <c r="NGJ44" s="148"/>
      <c r="NGK44" s="148"/>
      <c r="NGL44" s="148"/>
      <c r="NGM44" s="148"/>
      <c r="NGN44" s="148"/>
      <c r="NGO44" s="148"/>
      <c r="NGP44" s="148"/>
      <c r="NGQ44" s="148"/>
      <c r="NGR44" s="148"/>
      <c r="NGS44" s="148"/>
      <c r="NGT44" s="148"/>
      <c r="NGU44" s="148"/>
      <c r="NGV44" s="148"/>
      <c r="NGW44" s="148"/>
      <c r="NGX44" s="148"/>
      <c r="NGY44" s="148"/>
      <c r="NGZ44" s="148"/>
      <c r="NHA44" s="148"/>
      <c r="NHB44" s="148"/>
      <c r="NHC44" s="148"/>
      <c r="NHD44" s="148"/>
      <c r="NHE44" s="148"/>
      <c r="NHF44" s="148"/>
      <c r="NHG44" s="148"/>
      <c r="NHH44" s="148"/>
      <c r="NHI44" s="148"/>
      <c r="NHJ44" s="148"/>
      <c r="NHK44" s="148"/>
      <c r="NHL44" s="148"/>
      <c r="NHM44" s="148"/>
      <c r="NHN44" s="148"/>
      <c r="NHO44" s="148"/>
      <c r="NHP44" s="148"/>
      <c r="NHQ44" s="148"/>
      <c r="NHR44" s="148"/>
      <c r="NHS44" s="148"/>
      <c r="NHT44" s="148"/>
      <c r="NHU44" s="148"/>
      <c r="NHV44" s="148"/>
      <c r="NHW44" s="148"/>
      <c r="NHX44" s="148"/>
      <c r="NHY44" s="148"/>
      <c r="NHZ44" s="148"/>
      <c r="NIA44" s="148"/>
      <c r="NIB44" s="148"/>
      <c r="NIC44" s="148"/>
      <c r="NID44" s="148"/>
      <c r="NIE44" s="148"/>
      <c r="NIF44" s="148"/>
      <c r="NIG44" s="148"/>
      <c r="NIH44" s="148"/>
      <c r="NII44" s="148"/>
      <c r="NIJ44" s="148"/>
      <c r="NIK44" s="148"/>
      <c r="NIL44" s="148"/>
      <c r="NIM44" s="148"/>
      <c r="NIN44" s="148"/>
      <c r="NIO44" s="148"/>
      <c r="NIP44" s="148"/>
      <c r="NIQ44" s="148"/>
      <c r="NIR44" s="148"/>
      <c r="NIS44" s="148"/>
      <c r="NIT44" s="148"/>
      <c r="NIU44" s="148"/>
      <c r="NIV44" s="148"/>
      <c r="NIW44" s="148"/>
      <c r="NIX44" s="148"/>
      <c r="NIY44" s="148"/>
      <c r="NIZ44" s="148"/>
      <c r="NJA44" s="148"/>
      <c r="NJB44" s="148"/>
      <c r="NJC44" s="148"/>
      <c r="NJD44" s="148"/>
      <c r="NJE44" s="148"/>
      <c r="NJF44" s="148"/>
      <c r="NJG44" s="148"/>
      <c r="NJH44" s="148"/>
      <c r="NJI44" s="148"/>
      <c r="NJJ44" s="148"/>
      <c r="NJK44" s="148"/>
      <c r="NJL44" s="148"/>
      <c r="NJM44" s="148"/>
      <c r="NJN44" s="148"/>
      <c r="NJO44" s="148"/>
      <c r="NJP44" s="148"/>
      <c r="NJQ44" s="148"/>
      <c r="NJR44" s="148"/>
      <c r="NJS44" s="148"/>
      <c r="NJT44" s="148"/>
      <c r="NJU44" s="148"/>
      <c r="NJV44" s="148"/>
      <c r="NJW44" s="148"/>
      <c r="NJX44" s="148"/>
      <c r="NJY44" s="148"/>
      <c r="NJZ44" s="148"/>
      <c r="NKA44" s="148"/>
      <c r="NKB44" s="148"/>
      <c r="NKC44" s="148"/>
      <c r="NKD44" s="148"/>
      <c r="NKE44" s="148"/>
      <c r="NKF44" s="148"/>
      <c r="NKG44" s="148"/>
      <c r="NKH44" s="148"/>
      <c r="NKI44" s="148"/>
      <c r="NKJ44" s="148"/>
      <c r="NKK44" s="148"/>
      <c r="NKL44" s="148"/>
      <c r="NKM44" s="148"/>
      <c r="NKN44" s="148"/>
      <c r="NKO44" s="148"/>
      <c r="NKP44" s="148"/>
      <c r="NKQ44" s="148"/>
      <c r="NKR44" s="148"/>
      <c r="NKS44" s="148"/>
      <c r="NKT44" s="148"/>
      <c r="NKU44" s="148"/>
      <c r="NKV44" s="148"/>
      <c r="NKW44" s="148"/>
      <c r="NKX44" s="148"/>
      <c r="NKY44" s="148"/>
      <c r="NKZ44" s="148"/>
      <c r="NLA44" s="148"/>
      <c r="NLB44" s="148"/>
      <c r="NLC44" s="148"/>
      <c r="NLD44" s="148"/>
      <c r="NLE44" s="148"/>
      <c r="NLF44" s="148"/>
      <c r="NLG44" s="148"/>
      <c r="NLH44" s="148"/>
      <c r="NLI44" s="148"/>
      <c r="NLJ44" s="148"/>
      <c r="NLK44" s="148"/>
      <c r="NLL44" s="148"/>
      <c r="NLM44" s="148"/>
      <c r="NLN44" s="148"/>
      <c r="NLO44" s="148"/>
      <c r="NLP44" s="148"/>
      <c r="NLQ44" s="148"/>
      <c r="NLR44" s="148"/>
      <c r="NLS44" s="148"/>
      <c r="NLT44" s="148"/>
      <c r="NLU44" s="148"/>
      <c r="NLV44" s="148"/>
      <c r="NLW44" s="148"/>
      <c r="NLX44" s="148"/>
      <c r="NLY44" s="148"/>
      <c r="NLZ44" s="148"/>
      <c r="NMA44" s="148"/>
      <c r="NMB44" s="148"/>
      <c r="NMC44" s="148"/>
      <c r="NMD44" s="148"/>
      <c r="NME44" s="148"/>
      <c r="NMF44" s="148"/>
      <c r="NMG44" s="148"/>
      <c r="NMH44" s="148"/>
      <c r="NMI44" s="148"/>
      <c r="NMJ44" s="148"/>
      <c r="NMK44" s="148"/>
      <c r="NML44" s="148"/>
      <c r="NMM44" s="148"/>
      <c r="NMN44" s="148"/>
      <c r="NMO44" s="148"/>
      <c r="NMP44" s="148"/>
      <c r="NMQ44" s="148"/>
      <c r="NMR44" s="148"/>
      <c r="NMS44" s="148"/>
      <c r="NMT44" s="148"/>
      <c r="NMU44" s="148"/>
      <c r="NMV44" s="148"/>
      <c r="NMW44" s="148"/>
      <c r="NMX44" s="148"/>
      <c r="NMY44" s="148"/>
      <c r="NMZ44" s="148"/>
      <c r="NNA44" s="148"/>
      <c r="NNB44" s="148"/>
      <c r="NNC44" s="148"/>
      <c r="NND44" s="148"/>
      <c r="NNE44" s="148"/>
      <c r="NNF44" s="148"/>
      <c r="NNG44" s="148"/>
      <c r="NNH44" s="148"/>
      <c r="NNI44" s="148"/>
      <c r="NNJ44" s="148"/>
      <c r="NNK44" s="148"/>
      <c r="NNL44" s="148"/>
      <c r="NNM44" s="148"/>
      <c r="NNN44" s="148"/>
      <c r="NNO44" s="148"/>
      <c r="NNP44" s="148"/>
      <c r="NNQ44" s="148"/>
      <c r="NNR44" s="148"/>
      <c r="NNS44" s="148"/>
      <c r="NNT44" s="148"/>
      <c r="NNU44" s="148"/>
      <c r="NNV44" s="148"/>
      <c r="NNW44" s="148"/>
      <c r="NNX44" s="148"/>
      <c r="NNY44" s="148"/>
      <c r="NNZ44" s="148"/>
      <c r="NOA44" s="148"/>
      <c r="NOB44" s="148"/>
      <c r="NOC44" s="148"/>
      <c r="NOD44" s="148"/>
      <c r="NOE44" s="148"/>
      <c r="NOF44" s="148"/>
      <c r="NOG44" s="148"/>
      <c r="NOH44" s="148"/>
      <c r="NOI44" s="148"/>
      <c r="NOJ44" s="148"/>
      <c r="NOK44" s="148"/>
      <c r="NOL44" s="148"/>
      <c r="NOM44" s="148"/>
      <c r="NON44" s="148"/>
      <c r="NOO44" s="148"/>
      <c r="NOP44" s="148"/>
      <c r="NOQ44" s="148"/>
      <c r="NOR44" s="148"/>
      <c r="NOS44" s="148"/>
      <c r="NOT44" s="148"/>
      <c r="NOU44" s="148"/>
      <c r="NOV44" s="148"/>
      <c r="NOW44" s="148"/>
      <c r="NOX44" s="148"/>
      <c r="NOY44" s="148"/>
      <c r="NOZ44" s="148"/>
      <c r="NPA44" s="148"/>
      <c r="NPB44" s="148"/>
      <c r="NPC44" s="148"/>
      <c r="NPD44" s="148"/>
      <c r="NPE44" s="148"/>
      <c r="NPF44" s="148"/>
      <c r="NPG44" s="148"/>
      <c r="NPH44" s="148"/>
      <c r="NPI44" s="148"/>
      <c r="NPJ44" s="148"/>
      <c r="NPK44" s="148"/>
      <c r="NPL44" s="148"/>
      <c r="NPM44" s="148"/>
      <c r="NPN44" s="148"/>
      <c r="NPO44" s="148"/>
      <c r="NPP44" s="148"/>
      <c r="NPQ44" s="148"/>
      <c r="NPR44" s="148"/>
      <c r="NPS44" s="148"/>
      <c r="NPT44" s="148"/>
      <c r="NPU44" s="148"/>
      <c r="NPV44" s="148"/>
      <c r="NPW44" s="148"/>
      <c r="NPX44" s="148"/>
      <c r="NPY44" s="148"/>
      <c r="NPZ44" s="148"/>
      <c r="NQA44" s="148"/>
      <c r="NQB44" s="148"/>
      <c r="NQC44" s="148"/>
      <c r="NQD44" s="148"/>
      <c r="NQE44" s="148"/>
      <c r="NQF44" s="148"/>
      <c r="NQG44" s="148"/>
      <c r="NQH44" s="148"/>
      <c r="NQI44" s="148"/>
      <c r="NQJ44" s="148"/>
      <c r="NQK44" s="148"/>
      <c r="NQL44" s="148"/>
      <c r="NQM44" s="148"/>
      <c r="NQN44" s="148"/>
      <c r="NQO44" s="148"/>
      <c r="NQP44" s="148"/>
      <c r="NQQ44" s="148"/>
      <c r="NQR44" s="148"/>
      <c r="NQS44" s="148"/>
      <c r="NQT44" s="148"/>
      <c r="NQU44" s="148"/>
      <c r="NQV44" s="148"/>
      <c r="NQW44" s="148"/>
      <c r="NQX44" s="148"/>
      <c r="NQY44" s="148"/>
      <c r="NQZ44" s="148"/>
      <c r="NRA44" s="148"/>
      <c r="NRB44" s="148"/>
      <c r="NRC44" s="148"/>
      <c r="NRD44" s="148"/>
      <c r="NRE44" s="148"/>
      <c r="NRF44" s="148"/>
      <c r="NRG44" s="148"/>
      <c r="NRH44" s="148"/>
      <c r="NRI44" s="148"/>
      <c r="NRJ44" s="148"/>
      <c r="NRK44" s="148"/>
      <c r="NRL44" s="148"/>
      <c r="NRM44" s="148"/>
      <c r="NRN44" s="148"/>
      <c r="NRO44" s="148"/>
      <c r="NRP44" s="148"/>
      <c r="NRQ44" s="148"/>
      <c r="NRR44" s="148"/>
      <c r="NRS44" s="148"/>
      <c r="NRT44" s="148"/>
      <c r="NRU44" s="148"/>
      <c r="NRV44" s="148"/>
      <c r="NRW44" s="148"/>
      <c r="NRX44" s="148"/>
      <c r="NRY44" s="148"/>
      <c r="NRZ44" s="148"/>
      <c r="NSA44" s="148"/>
      <c r="NSB44" s="148"/>
      <c r="NSC44" s="148"/>
      <c r="NSD44" s="148"/>
      <c r="NSE44" s="148"/>
      <c r="NSF44" s="148"/>
      <c r="NSG44" s="148"/>
      <c r="NSH44" s="148"/>
      <c r="NSI44" s="148"/>
      <c r="NSJ44" s="148"/>
      <c r="NSK44" s="148"/>
      <c r="NSL44" s="148"/>
      <c r="NSM44" s="148"/>
      <c r="NSN44" s="148"/>
      <c r="NSO44" s="148"/>
      <c r="NSP44" s="148"/>
      <c r="NSQ44" s="148"/>
      <c r="NSR44" s="148"/>
      <c r="NSS44" s="148"/>
      <c r="NST44" s="148"/>
      <c r="NSU44" s="148"/>
      <c r="NSV44" s="148"/>
      <c r="NSW44" s="148"/>
      <c r="NSX44" s="148"/>
      <c r="NSY44" s="148"/>
      <c r="NSZ44" s="148"/>
      <c r="NTA44" s="148"/>
      <c r="NTB44" s="148"/>
      <c r="NTC44" s="148"/>
      <c r="NTD44" s="148"/>
      <c r="NTE44" s="148"/>
      <c r="NTF44" s="148"/>
      <c r="NTG44" s="148"/>
      <c r="NTH44" s="148"/>
      <c r="NTI44" s="148"/>
      <c r="NTJ44" s="148"/>
      <c r="NTK44" s="148"/>
      <c r="NTL44" s="148"/>
      <c r="NTM44" s="148"/>
      <c r="NTN44" s="148"/>
      <c r="NTO44" s="148"/>
      <c r="NTP44" s="148"/>
      <c r="NTQ44" s="148"/>
      <c r="NTR44" s="148"/>
      <c r="NTS44" s="148"/>
      <c r="NTT44" s="148"/>
      <c r="NTU44" s="148"/>
      <c r="NTV44" s="148"/>
      <c r="NTW44" s="148"/>
      <c r="NTX44" s="148"/>
      <c r="NTY44" s="148"/>
      <c r="NTZ44" s="148"/>
      <c r="NUA44" s="148"/>
      <c r="NUB44" s="148"/>
      <c r="NUC44" s="148"/>
      <c r="NUD44" s="148"/>
      <c r="NUE44" s="148"/>
      <c r="NUF44" s="148"/>
      <c r="NUG44" s="148"/>
      <c r="NUH44" s="148"/>
      <c r="NUI44" s="148"/>
      <c r="NUJ44" s="148"/>
      <c r="NUK44" s="148"/>
      <c r="NUL44" s="148"/>
      <c r="NUM44" s="148"/>
      <c r="NUN44" s="148"/>
      <c r="NUO44" s="148"/>
      <c r="NUP44" s="148"/>
      <c r="NUQ44" s="148"/>
      <c r="NUR44" s="148"/>
      <c r="NUS44" s="148"/>
      <c r="NUT44" s="148"/>
      <c r="NUU44" s="148"/>
      <c r="NUV44" s="148"/>
      <c r="NUW44" s="148"/>
      <c r="NUX44" s="148"/>
      <c r="NUY44" s="148"/>
      <c r="NUZ44" s="148"/>
      <c r="NVA44" s="148"/>
      <c r="NVB44" s="148"/>
      <c r="NVC44" s="148"/>
      <c r="NVD44" s="148"/>
      <c r="NVE44" s="148"/>
      <c r="NVF44" s="148"/>
      <c r="NVG44" s="148"/>
      <c r="NVH44" s="148"/>
      <c r="NVI44" s="148"/>
      <c r="NVJ44" s="148"/>
      <c r="NVK44" s="148"/>
      <c r="NVL44" s="148"/>
      <c r="NVM44" s="148"/>
      <c r="NVN44" s="148"/>
      <c r="NVO44" s="148"/>
      <c r="NVP44" s="148"/>
      <c r="NVQ44" s="148"/>
      <c r="NVR44" s="148"/>
      <c r="NVS44" s="148"/>
      <c r="NVT44" s="148"/>
      <c r="NVU44" s="148"/>
      <c r="NVV44" s="148"/>
      <c r="NVW44" s="148"/>
      <c r="NVX44" s="148"/>
      <c r="NVY44" s="148"/>
      <c r="NVZ44" s="148"/>
      <c r="NWA44" s="148"/>
      <c r="NWB44" s="148"/>
      <c r="NWC44" s="148"/>
      <c r="NWD44" s="148"/>
      <c r="NWE44" s="148"/>
      <c r="NWF44" s="148"/>
      <c r="NWG44" s="148"/>
      <c r="NWH44" s="148"/>
      <c r="NWI44" s="148"/>
      <c r="NWJ44" s="148"/>
      <c r="NWK44" s="148"/>
      <c r="NWL44" s="148"/>
      <c r="NWM44" s="148"/>
      <c r="NWN44" s="148"/>
      <c r="NWO44" s="148"/>
      <c r="NWP44" s="148"/>
      <c r="NWQ44" s="148"/>
      <c r="NWR44" s="148"/>
      <c r="NWS44" s="148"/>
      <c r="NWT44" s="148"/>
      <c r="NWU44" s="148"/>
      <c r="NWV44" s="148"/>
      <c r="NWW44" s="148"/>
      <c r="NWX44" s="148"/>
      <c r="NWY44" s="148"/>
      <c r="NWZ44" s="148"/>
      <c r="NXA44" s="148"/>
      <c r="NXB44" s="148"/>
      <c r="NXC44" s="148"/>
      <c r="NXD44" s="148"/>
      <c r="NXE44" s="148"/>
      <c r="NXF44" s="148"/>
      <c r="NXG44" s="148"/>
      <c r="NXH44" s="148"/>
      <c r="NXI44" s="148"/>
      <c r="NXJ44" s="148"/>
      <c r="NXK44" s="148"/>
      <c r="NXL44" s="148"/>
      <c r="NXM44" s="148"/>
      <c r="NXN44" s="148"/>
      <c r="NXO44" s="148"/>
      <c r="NXP44" s="148"/>
      <c r="NXQ44" s="148"/>
      <c r="NXR44" s="148"/>
      <c r="NXS44" s="148"/>
      <c r="NXT44" s="148"/>
      <c r="NXU44" s="148"/>
      <c r="NXV44" s="148"/>
      <c r="NXW44" s="148"/>
      <c r="NXX44" s="148"/>
      <c r="NXY44" s="148"/>
      <c r="NXZ44" s="148"/>
      <c r="NYA44" s="148"/>
      <c r="NYB44" s="148"/>
      <c r="NYC44" s="148"/>
      <c r="NYD44" s="148"/>
      <c r="NYE44" s="148"/>
      <c r="NYF44" s="148"/>
      <c r="NYG44" s="148"/>
      <c r="NYH44" s="148"/>
      <c r="NYI44" s="148"/>
      <c r="NYJ44" s="148"/>
      <c r="NYK44" s="148"/>
      <c r="NYL44" s="148"/>
      <c r="NYM44" s="148"/>
      <c r="NYN44" s="148"/>
      <c r="NYO44" s="148"/>
      <c r="NYP44" s="148"/>
      <c r="NYQ44" s="148"/>
      <c r="NYR44" s="148"/>
      <c r="NYS44" s="148"/>
      <c r="NYT44" s="148"/>
      <c r="NYU44" s="148"/>
      <c r="NYV44" s="148"/>
      <c r="NYW44" s="148"/>
      <c r="NYX44" s="148"/>
      <c r="NYY44" s="148"/>
      <c r="NYZ44" s="148"/>
      <c r="NZA44" s="148"/>
      <c r="NZB44" s="148"/>
      <c r="NZC44" s="148"/>
      <c r="NZD44" s="148"/>
      <c r="NZE44" s="148"/>
      <c r="NZF44" s="148"/>
      <c r="NZG44" s="148"/>
      <c r="NZH44" s="148"/>
      <c r="NZI44" s="148"/>
      <c r="NZJ44" s="148"/>
      <c r="NZK44" s="148"/>
      <c r="NZL44" s="148"/>
      <c r="NZM44" s="148"/>
      <c r="NZN44" s="148"/>
      <c r="NZO44" s="148"/>
      <c r="NZP44" s="148"/>
      <c r="NZQ44" s="148"/>
      <c r="NZR44" s="148"/>
      <c r="NZS44" s="148"/>
      <c r="NZT44" s="148"/>
      <c r="NZU44" s="148"/>
      <c r="NZV44" s="148"/>
      <c r="NZW44" s="148"/>
      <c r="NZX44" s="148"/>
      <c r="NZY44" s="148"/>
      <c r="NZZ44" s="148"/>
      <c r="OAA44" s="148"/>
      <c r="OAB44" s="148"/>
      <c r="OAC44" s="148"/>
      <c r="OAD44" s="148"/>
      <c r="OAE44" s="148"/>
      <c r="OAF44" s="148"/>
      <c r="OAG44" s="148"/>
      <c r="OAH44" s="148"/>
      <c r="OAI44" s="148"/>
      <c r="OAJ44" s="148"/>
      <c r="OAK44" s="148"/>
      <c r="OAL44" s="148"/>
      <c r="OAM44" s="148"/>
      <c r="OAN44" s="148"/>
      <c r="OAO44" s="148"/>
      <c r="OAP44" s="148"/>
      <c r="OAQ44" s="148"/>
      <c r="OAR44" s="148"/>
      <c r="OAS44" s="148"/>
      <c r="OAT44" s="148"/>
      <c r="OAU44" s="148"/>
      <c r="OAV44" s="148"/>
      <c r="OAW44" s="148"/>
      <c r="OAX44" s="148"/>
      <c r="OAY44" s="148"/>
      <c r="OAZ44" s="148"/>
      <c r="OBA44" s="148"/>
      <c r="OBB44" s="148"/>
      <c r="OBC44" s="148"/>
      <c r="OBD44" s="148"/>
      <c r="OBE44" s="148"/>
      <c r="OBF44" s="148"/>
      <c r="OBG44" s="148"/>
      <c r="OBH44" s="148"/>
      <c r="OBI44" s="148"/>
      <c r="OBJ44" s="148"/>
      <c r="OBK44" s="148"/>
      <c r="OBL44" s="148"/>
      <c r="OBM44" s="148"/>
      <c r="OBN44" s="148"/>
      <c r="OBO44" s="148"/>
      <c r="OBP44" s="148"/>
      <c r="OBQ44" s="148"/>
      <c r="OBR44" s="148"/>
      <c r="OBS44" s="148"/>
      <c r="OBT44" s="148"/>
      <c r="OBU44" s="148"/>
      <c r="OBV44" s="148"/>
      <c r="OBW44" s="148"/>
      <c r="OBX44" s="148"/>
      <c r="OBY44" s="148"/>
      <c r="OBZ44" s="148"/>
      <c r="OCA44" s="148"/>
      <c r="OCB44" s="148"/>
      <c r="OCC44" s="148"/>
      <c r="OCD44" s="148"/>
      <c r="OCE44" s="148"/>
      <c r="OCF44" s="148"/>
      <c r="OCG44" s="148"/>
      <c r="OCH44" s="148"/>
      <c r="OCI44" s="148"/>
      <c r="OCJ44" s="148"/>
      <c r="OCK44" s="148"/>
      <c r="OCL44" s="148"/>
      <c r="OCM44" s="148"/>
      <c r="OCN44" s="148"/>
      <c r="OCO44" s="148"/>
      <c r="OCP44" s="148"/>
      <c r="OCQ44" s="148"/>
      <c r="OCR44" s="148"/>
      <c r="OCS44" s="148"/>
      <c r="OCT44" s="148"/>
      <c r="OCU44" s="148"/>
      <c r="OCV44" s="148"/>
      <c r="OCW44" s="148"/>
      <c r="OCX44" s="148"/>
      <c r="OCY44" s="148"/>
      <c r="OCZ44" s="148"/>
      <c r="ODA44" s="148"/>
      <c r="ODB44" s="148"/>
      <c r="ODC44" s="148"/>
      <c r="ODD44" s="148"/>
      <c r="ODE44" s="148"/>
      <c r="ODF44" s="148"/>
      <c r="ODG44" s="148"/>
      <c r="ODH44" s="148"/>
      <c r="ODI44" s="148"/>
      <c r="ODJ44" s="148"/>
      <c r="ODK44" s="148"/>
      <c r="ODL44" s="148"/>
      <c r="ODM44" s="148"/>
      <c r="ODN44" s="148"/>
      <c r="ODO44" s="148"/>
      <c r="ODP44" s="148"/>
      <c r="ODQ44" s="148"/>
      <c r="ODR44" s="148"/>
      <c r="ODS44" s="148"/>
      <c r="ODT44" s="148"/>
      <c r="ODU44" s="148"/>
      <c r="ODV44" s="148"/>
      <c r="ODW44" s="148"/>
      <c r="ODX44" s="148"/>
      <c r="ODY44" s="148"/>
      <c r="ODZ44" s="148"/>
      <c r="OEA44" s="148"/>
      <c r="OEB44" s="148"/>
      <c r="OEC44" s="148"/>
      <c r="OED44" s="148"/>
      <c r="OEE44" s="148"/>
      <c r="OEF44" s="148"/>
      <c r="OEG44" s="148"/>
      <c r="OEH44" s="148"/>
      <c r="OEI44" s="148"/>
      <c r="OEJ44" s="148"/>
      <c r="OEK44" s="148"/>
      <c r="OEL44" s="148"/>
      <c r="OEM44" s="148"/>
      <c r="OEN44" s="148"/>
      <c r="OEO44" s="148"/>
      <c r="OEP44" s="148"/>
      <c r="OEQ44" s="148"/>
      <c r="OER44" s="148"/>
      <c r="OES44" s="148"/>
      <c r="OET44" s="148"/>
      <c r="OEU44" s="148"/>
      <c r="OEV44" s="148"/>
      <c r="OEW44" s="148"/>
      <c r="OEX44" s="148"/>
      <c r="OEY44" s="148"/>
      <c r="OEZ44" s="148"/>
      <c r="OFA44" s="148"/>
      <c r="OFB44" s="148"/>
      <c r="OFC44" s="148"/>
      <c r="OFD44" s="148"/>
      <c r="OFE44" s="148"/>
      <c r="OFF44" s="148"/>
      <c r="OFG44" s="148"/>
      <c r="OFH44" s="148"/>
      <c r="OFI44" s="148"/>
      <c r="OFJ44" s="148"/>
      <c r="OFK44" s="148"/>
      <c r="OFL44" s="148"/>
      <c r="OFM44" s="148"/>
      <c r="OFN44" s="148"/>
      <c r="OFO44" s="148"/>
      <c r="OFP44" s="148"/>
      <c r="OFQ44" s="148"/>
      <c r="OFR44" s="148"/>
      <c r="OFS44" s="148"/>
      <c r="OFT44" s="148"/>
      <c r="OFU44" s="148"/>
      <c r="OFV44" s="148"/>
      <c r="OFW44" s="148"/>
      <c r="OFX44" s="148"/>
      <c r="OFY44" s="148"/>
      <c r="OFZ44" s="148"/>
      <c r="OGA44" s="148"/>
      <c r="OGB44" s="148"/>
      <c r="OGC44" s="148"/>
      <c r="OGD44" s="148"/>
      <c r="OGE44" s="148"/>
      <c r="OGF44" s="148"/>
      <c r="OGG44" s="148"/>
      <c r="OGH44" s="148"/>
      <c r="OGI44" s="148"/>
      <c r="OGJ44" s="148"/>
      <c r="OGK44" s="148"/>
      <c r="OGL44" s="148"/>
      <c r="OGM44" s="148"/>
      <c r="OGN44" s="148"/>
      <c r="OGO44" s="148"/>
      <c r="OGP44" s="148"/>
      <c r="OGQ44" s="148"/>
      <c r="OGR44" s="148"/>
      <c r="OGS44" s="148"/>
      <c r="OGT44" s="148"/>
      <c r="OGU44" s="148"/>
      <c r="OGV44" s="148"/>
      <c r="OGW44" s="148"/>
      <c r="OGX44" s="148"/>
      <c r="OGY44" s="148"/>
      <c r="OGZ44" s="148"/>
      <c r="OHA44" s="148"/>
      <c r="OHB44" s="148"/>
      <c r="OHC44" s="148"/>
      <c r="OHD44" s="148"/>
      <c r="OHE44" s="148"/>
      <c r="OHF44" s="148"/>
      <c r="OHG44" s="148"/>
      <c r="OHH44" s="148"/>
      <c r="OHI44" s="148"/>
      <c r="OHJ44" s="148"/>
      <c r="OHK44" s="148"/>
      <c r="OHL44" s="148"/>
      <c r="OHM44" s="148"/>
      <c r="OHN44" s="148"/>
      <c r="OHO44" s="148"/>
      <c r="OHP44" s="148"/>
      <c r="OHQ44" s="148"/>
      <c r="OHR44" s="148"/>
      <c r="OHS44" s="148"/>
      <c r="OHT44" s="148"/>
      <c r="OHU44" s="148"/>
      <c r="OHV44" s="148"/>
      <c r="OHW44" s="148"/>
      <c r="OHX44" s="148"/>
      <c r="OHY44" s="148"/>
      <c r="OHZ44" s="148"/>
      <c r="OIA44" s="148"/>
      <c r="OIB44" s="148"/>
      <c r="OIC44" s="148"/>
      <c r="OID44" s="148"/>
      <c r="OIE44" s="148"/>
      <c r="OIF44" s="148"/>
      <c r="OIG44" s="148"/>
      <c r="OIH44" s="148"/>
      <c r="OII44" s="148"/>
      <c r="OIJ44" s="148"/>
      <c r="OIK44" s="148"/>
      <c r="OIL44" s="148"/>
      <c r="OIM44" s="148"/>
      <c r="OIN44" s="148"/>
      <c r="OIO44" s="148"/>
      <c r="OIP44" s="148"/>
      <c r="OIQ44" s="148"/>
      <c r="OIR44" s="148"/>
      <c r="OIS44" s="148"/>
      <c r="OIT44" s="148"/>
      <c r="OIU44" s="148"/>
      <c r="OIV44" s="148"/>
      <c r="OIW44" s="148"/>
      <c r="OIX44" s="148"/>
      <c r="OIY44" s="148"/>
      <c r="OIZ44" s="148"/>
      <c r="OJA44" s="148"/>
      <c r="OJB44" s="148"/>
      <c r="OJC44" s="148"/>
      <c r="OJD44" s="148"/>
      <c r="OJE44" s="148"/>
      <c r="OJF44" s="148"/>
      <c r="OJG44" s="148"/>
      <c r="OJH44" s="148"/>
      <c r="OJI44" s="148"/>
      <c r="OJJ44" s="148"/>
      <c r="OJK44" s="148"/>
      <c r="OJL44" s="148"/>
      <c r="OJM44" s="148"/>
      <c r="OJN44" s="148"/>
      <c r="OJO44" s="148"/>
      <c r="OJP44" s="148"/>
      <c r="OJQ44" s="148"/>
      <c r="OJR44" s="148"/>
      <c r="OJS44" s="148"/>
      <c r="OJT44" s="148"/>
      <c r="OJU44" s="148"/>
      <c r="OJV44" s="148"/>
      <c r="OJW44" s="148"/>
      <c r="OJX44" s="148"/>
      <c r="OJY44" s="148"/>
      <c r="OJZ44" s="148"/>
      <c r="OKA44" s="148"/>
      <c r="OKB44" s="148"/>
      <c r="OKC44" s="148"/>
      <c r="OKD44" s="148"/>
      <c r="OKE44" s="148"/>
      <c r="OKF44" s="148"/>
      <c r="OKG44" s="148"/>
      <c r="OKH44" s="148"/>
      <c r="OKI44" s="148"/>
      <c r="OKJ44" s="148"/>
      <c r="OKK44" s="148"/>
      <c r="OKL44" s="148"/>
      <c r="OKM44" s="148"/>
      <c r="OKN44" s="148"/>
      <c r="OKO44" s="148"/>
      <c r="OKP44" s="148"/>
      <c r="OKQ44" s="148"/>
      <c r="OKR44" s="148"/>
      <c r="OKS44" s="148"/>
      <c r="OKT44" s="148"/>
      <c r="OKU44" s="148"/>
      <c r="OKV44" s="148"/>
      <c r="OKW44" s="148"/>
      <c r="OKX44" s="148"/>
      <c r="OKY44" s="148"/>
      <c r="OKZ44" s="148"/>
      <c r="OLA44" s="148"/>
      <c r="OLB44" s="148"/>
      <c r="OLC44" s="148"/>
      <c r="OLD44" s="148"/>
      <c r="OLE44" s="148"/>
      <c r="OLF44" s="148"/>
      <c r="OLG44" s="148"/>
      <c r="OLH44" s="148"/>
      <c r="OLI44" s="148"/>
      <c r="OLJ44" s="148"/>
      <c r="OLK44" s="148"/>
      <c r="OLL44" s="148"/>
      <c r="OLM44" s="148"/>
      <c r="OLN44" s="148"/>
      <c r="OLO44" s="148"/>
      <c r="OLP44" s="148"/>
      <c r="OLQ44" s="148"/>
      <c r="OLR44" s="148"/>
      <c r="OLS44" s="148"/>
      <c r="OLT44" s="148"/>
      <c r="OLU44" s="148"/>
      <c r="OLV44" s="148"/>
      <c r="OLW44" s="148"/>
      <c r="OLX44" s="148"/>
      <c r="OLY44" s="148"/>
      <c r="OLZ44" s="148"/>
      <c r="OMA44" s="148"/>
      <c r="OMB44" s="148"/>
      <c r="OMC44" s="148"/>
      <c r="OMD44" s="148"/>
      <c r="OME44" s="148"/>
      <c r="OMF44" s="148"/>
      <c r="OMG44" s="148"/>
      <c r="OMH44" s="148"/>
      <c r="OMI44" s="148"/>
      <c r="OMJ44" s="148"/>
      <c r="OMK44" s="148"/>
      <c r="OML44" s="148"/>
      <c r="OMM44" s="148"/>
      <c r="OMN44" s="148"/>
      <c r="OMO44" s="148"/>
      <c r="OMP44" s="148"/>
      <c r="OMQ44" s="148"/>
      <c r="OMR44" s="148"/>
      <c r="OMS44" s="148"/>
      <c r="OMT44" s="148"/>
      <c r="OMU44" s="148"/>
      <c r="OMV44" s="148"/>
      <c r="OMW44" s="148"/>
      <c r="OMX44" s="148"/>
      <c r="OMY44" s="148"/>
      <c r="OMZ44" s="148"/>
      <c r="ONA44" s="148"/>
      <c r="ONB44" s="148"/>
      <c r="ONC44" s="148"/>
      <c r="OND44" s="148"/>
      <c r="ONE44" s="148"/>
      <c r="ONF44" s="148"/>
      <c r="ONG44" s="148"/>
      <c r="ONH44" s="148"/>
      <c r="ONI44" s="148"/>
      <c r="ONJ44" s="148"/>
      <c r="ONK44" s="148"/>
      <c r="ONL44" s="148"/>
      <c r="ONM44" s="148"/>
      <c r="ONN44" s="148"/>
      <c r="ONO44" s="148"/>
      <c r="ONP44" s="148"/>
      <c r="ONQ44" s="148"/>
      <c r="ONR44" s="148"/>
      <c r="ONS44" s="148"/>
      <c r="ONT44" s="148"/>
      <c r="ONU44" s="148"/>
      <c r="ONV44" s="148"/>
      <c r="ONW44" s="148"/>
      <c r="ONX44" s="148"/>
      <c r="ONY44" s="148"/>
      <c r="ONZ44" s="148"/>
      <c r="OOA44" s="148"/>
      <c r="OOB44" s="148"/>
      <c r="OOC44" s="148"/>
      <c r="OOD44" s="148"/>
      <c r="OOE44" s="148"/>
      <c r="OOF44" s="148"/>
      <c r="OOG44" s="148"/>
      <c r="OOH44" s="148"/>
      <c r="OOI44" s="148"/>
      <c r="OOJ44" s="148"/>
      <c r="OOK44" s="148"/>
      <c r="OOL44" s="148"/>
      <c r="OOM44" s="148"/>
      <c r="OON44" s="148"/>
      <c r="OOO44" s="148"/>
      <c r="OOP44" s="148"/>
      <c r="OOQ44" s="148"/>
      <c r="OOR44" s="148"/>
      <c r="OOS44" s="148"/>
      <c r="OOT44" s="148"/>
      <c r="OOU44" s="148"/>
      <c r="OOV44" s="148"/>
      <c r="OOW44" s="148"/>
      <c r="OOX44" s="148"/>
      <c r="OOY44" s="148"/>
      <c r="OOZ44" s="148"/>
      <c r="OPA44" s="148"/>
      <c r="OPB44" s="148"/>
      <c r="OPC44" s="148"/>
      <c r="OPD44" s="148"/>
      <c r="OPE44" s="148"/>
      <c r="OPF44" s="148"/>
      <c r="OPG44" s="148"/>
      <c r="OPH44" s="148"/>
      <c r="OPI44" s="148"/>
      <c r="OPJ44" s="148"/>
      <c r="OPK44" s="148"/>
      <c r="OPL44" s="148"/>
      <c r="OPM44" s="148"/>
      <c r="OPN44" s="148"/>
      <c r="OPO44" s="148"/>
      <c r="OPP44" s="148"/>
      <c r="OPQ44" s="148"/>
      <c r="OPR44" s="148"/>
      <c r="OPS44" s="148"/>
      <c r="OPT44" s="148"/>
      <c r="OPU44" s="148"/>
      <c r="OPV44" s="148"/>
      <c r="OPW44" s="148"/>
      <c r="OPX44" s="148"/>
      <c r="OPY44" s="148"/>
      <c r="OPZ44" s="148"/>
      <c r="OQA44" s="148"/>
      <c r="OQB44" s="148"/>
      <c r="OQC44" s="148"/>
      <c r="OQD44" s="148"/>
      <c r="OQE44" s="148"/>
      <c r="OQF44" s="148"/>
      <c r="OQG44" s="148"/>
      <c r="OQH44" s="148"/>
      <c r="OQI44" s="148"/>
      <c r="OQJ44" s="148"/>
      <c r="OQK44" s="148"/>
      <c r="OQL44" s="148"/>
      <c r="OQM44" s="148"/>
      <c r="OQN44" s="148"/>
      <c r="OQO44" s="148"/>
      <c r="OQP44" s="148"/>
      <c r="OQQ44" s="148"/>
      <c r="OQR44" s="148"/>
      <c r="OQS44" s="148"/>
      <c r="OQT44" s="148"/>
      <c r="OQU44" s="148"/>
      <c r="OQV44" s="148"/>
      <c r="OQW44" s="148"/>
      <c r="OQX44" s="148"/>
      <c r="OQY44" s="148"/>
      <c r="OQZ44" s="148"/>
      <c r="ORA44" s="148"/>
      <c r="ORB44" s="148"/>
      <c r="ORC44" s="148"/>
      <c r="ORD44" s="148"/>
      <c r="ORE44" s="148"/>
      <c r="ORF44" s="148"/>
      <c r="ORG44" s="148"/>
      <c r="ORH44" s="148"/>
      <c r="ORI44" s="148"/>
      <c r="ORJ44" s="148"/>
      <c r="ORK44" s="148"/>
      <c r="ORL44" s="148"/>
      <c r="ORM44" s="148"/>
      <c r="ORN44" s="148"/>
      <c r="ORO44" s="148"/>
      <c r="ORP44" s="148"/>
      <c r="ORQ44" s="148"/>
      <c r="ORR44" s="148"/>
      <c r="ORS44" s="148"/>
      <c r="ORT44" s="148"/>
      <c r="ORU44" s="148"/>
      <c r="ORV44" s="148"/>
      <c r="ORW44" s="148"/>
      <c r="ORX44" s="148"/>
      <c r="ORY44" s="148"/>
      <c r="ORZ44" s="148"/>
      <c r="OSA44" s="148"/>
      <c r="OSB44" s="148"/>
      <c r="OSC44" s="148"/>
      <c r="OSD44" s="148"/>
      <c r="OSE44" s="148"/>
      <c r="OSF44" s="148"/>
      <c r="OSG44" s="148"/>
      <c r="OSH44" s="148"/>
      <c r="OSI44" s="148"/>
      <c r="OSJ44" s="148"/>
      <c r="OSK44" s="148"/>
      <c r="OSL44" s="148"/>
      <c r="OSM44" s="148"/>
      <c r="OSN44" s="148"/>
      <c r="OSO44" s="148"/>
      <c r="OSP44" s="148"/>
      <c r="OSQ44" s="148"/>
      <c r="OSR44" s="148"/>
      <c r="OSS44" s="148"/>
      <c r="OST44" s="148"/>
      <c r="OSU44" s="148"/>
      <c r="OSV44" s="148"/>
      <c r="OSW44" s="148"/>
      <c r="OSX44" s="148"/>
      <c r="OSY44" s="148"/>
      <c r="OSZ44" s="148"/>
      <c r="OTA44" s="148"/>
      <c r="OTB44" s="148"/>
      <c r="OTC44" s="148"/>
      <c r="OTD44" s="148"/>
      <c r="OTE44" s="148"/>
      <c r="OTF44" s="148"/>
      <c r="OTG44" s="148"/>
      <c r="OTH44" s="148"/>
      <c r="OTI44" s="148"/>
      <c r="OTJ44" s="148"/>
      <c r="OTK44" s="148"/>
      <c r="OTL44" s="148"/>
      <c r="OTM44" s="148"/>
      <c r="OTN44" s="148"/>
      <c r="OTO44" s="148"/>
      <c r="OTP44" s="148"/>
      <c r="OTQ44" s="148"/>
      <c r="OTR44" s="148"/>
      <c r="OTS44" s="148"/>
      <c r="OTT44" s="148"/>
      <c r="OTU44" s="148"/>
      <c r="OTV44" s="148"/>
      <c r="OTW44" s="148"/>
      <c r="OTX44" s="148"/>
      <c r="OTY44" s="148"/>
      <c r="OTZ44" s="148"/>
      <c r="OUA44" s="148"/>
      <c r="OUB44" s="148"/>
      <c r="OUC44" s="148"/>
      <c r="OUD44" s="148"/>
      <c r="OUE44" s="148"/>
      <c r="OUF44" s="148"/>
      <c r="OUG44" s="148"/>
      <c r="OUH44" s="148"/>
      <c r="OUI44" s="148"/>
      <c r="OUJ44" s="148"/>
      <c r="OUK44" s="148"/>
      <c r="OUL44" s="148"/>
      <c r="OUM44" s="148"/>
      <c r="OUN44" s="148"/>
      <c r="OUO44" s="148"/>
      <c r="OUP44" s="148"/>
      <c r="OUQ44" s="148"/>
      <c r="OUR44" s="148"/>
      <c r="OUS44" s="148"/>
      <c r="OUT44" s="148"/>
      <c r="OUU44" s="148"/>
      <c r="OUV44" s="148"/>
      <c r="OUW44" s="148"/>
      <c r="OUX44" s="148"/>
      <c r="OUY44" s="148"/>
      <c r="OUZ44" s="148"/>
      <c r="OVA44" s="148"/>
      <c r="OVB44" s="148"/>
      <c r="OVC44" s="148"/>
      <c r="OVD44" s="148"/>
      <c r="OVE44" s="148"/>
      <c r="OVF44" s="148"/>
      <c r="OVG44" s="148"/>
      <c r="OVH44" s="148"/>
      <c r="OVI44" s="148"/>
      <c r="OVJ44" s="148"/>
      <c r="OVK44" s="148"/>
      <c r="OVL44" s="148"/>
      <c r="OVM44" s="148"/>
      <c r="OVN44" s="148"/>
      <c r="OVO44" s="148"/>
      <c r="OVP44" s="148"/>
      <c r="OVQ44" s="148"/>
      <c r="OVR44" s="148"/>
      <c r="OVS44" s="148"/>
      <c r="OVT44" s="148"/>
      <c r="OVU44" s="148"/>
      <c r="OVV44" s="148"/>
      <c r="OVW44" s="148"/>
      <c r="OVX44" s="148"/>
      <c r="OVY44" s="148"/>
      <c r="OVZ44" s="148"/>
      <c r="OWA44" s="148"/>
      <c r="OWB44" s="148"/>
      <c r="OWC44" s="148"/>
      <c r="OWD44" s="148"/>
      <c r="OWE44" s="148"/>
      <c r="OWF44" s="148"/>
      <c r="OWG44" s="148"/>
      <c r="OWH44" s="148"/>
      <c r="OWI44" s="148"/>
      <c r="OWJ44" s="148"/>
      <c r="OWK44" s="148"/>
      <c r="OWL44" s="148"/>
      <c r="OWM44" s="148"/>
      <c r="OWN44" s="148"/>
      <c r="OWO44" s="148"/>
      <c r="OWP44" s="148"/>
      <c r="OWQ44" s="148"/>
      <c r="OWR44" s="148"/>
      <c r="OWS44" s="148"/>
      <c r="OWT44" s="148"/>
      <c r="OWU44" s="148"/>
      <c r="OWV44" s="148"/>
      <c r="OWW44" s="148"/>
      <c r="OWX44" s="148"/>
      <c r="OWY44" s="148"/>
      <c r="OWZ44" s="148"/>
      <c r="OXA44" s="148"/>
      <c r="OXB44" s="148"/>
      <c r="OXC44" s="148"/>
      <c r="OXD44" s="148"/>
      <c r="OXE44" s="148"/>
      <c r="OXF44" s="148"/>
      <c r="OXG44" s="148"/>
      <c r="OXH44" s="148"/>
      <c r="OXI44" s="148"/>
      <c r="OXJ44" s="148"/>
      <c r="OXK44" s="148"/>
      <c r="OXL44" s="148"/>
      <c r="OXM44" s="148"/>
      <c r="OXN44" s="148"/>
      <c r="OXO44" s="148"/>
      <c r="OXP44" s="148"/>
      <c r="OXQ44" s="148"/>
      <c r="OXR44" s="148"/>
      <c r="OXS44" s="148"/>
      <c r="OXT44" s="148"/>
      <c r="OXU44" s="148"/>
      <c r="OXV44" s="148"/>
      <c r="OXW44" s="148"/>
      <c r="OXX44" s="148"/>
      <c r="OXY44" s="148"/>
      <c r="OXZ44" s="148"/>
      <c r="OYA44" s="148"/>
      <c r="OYB44" s="148"/>
      <c r="OYC44" s="148"/>
      <c r="OYD44" s="148"/>
      <c r="OYE44" s="148"/>
      <c r="OYF44" s="148"/>
      <c r="OYG44" s="148"/>
      <c r="OYH44" s="148"/>
      <c r="OYI44" s="148"/>
      <c r="OYJ44" s="148"/>
      <c r="OYK44" s="148"/>
      <c r="OYL44" s="148"/>
      <c r="OYM44" s="148"/>
      <c r="OYN44" s="148"/>
      <c r="OYO44" s="148"/>
      <c r="OYP44" s="148"/>
      <c r="OYQ44" s="148"/>
      <c r="OYR44" s="148"/>
      <c r="OYS44" s="148"/>
      <c r="OYT44" s="148"/>
      <c r="OYU44" s="148"/>
      <c r="OYV44" s="148"/>
      <c r="OYW44" s="148"/>
      <c r="OYX44" s="148"/>
      <c r="OYY44" s="148"/>
      <c r="OYZ44" s="148"/>
      <c r="OZA44" s="148"/>
      <c r="OZB44" s="148"/>
      <c r="OZC44" s="148"/>
      <c r="OZD44" s="148"/>
      <c r="OZE44" s="148"/>
      <c r="OZF44" s="148"/>
      <c r="OZG44" s="148"/>
      <c r="OZH44" s="148"/>
      <c r="OZI44" s="148"/>
      <c r="OZJ44" s="148"/>
      <c r="OZK44" s="148"/>
      <c r="OZL44" s="148"/>
      <c r="OZM44" s="148"/>
      <c r="OZN44" s="148"/>
      <c r="OZO44" s="148"/>
      <c r="OZP44" s="148"/>
      <c r="OZQ44" s="148"/>
      <c r="OZR44" s="148"/>
      <c r="OZS44" s="148"/>
      <c r="OZT44" s="148"/>
      <c r="OZU44" s="148"/>
      <c r="OZV44" s="148"/>
      <c r="OZW44" s="148"/>
      <c r="OZX44" s="148"/>
      <c r="OZY44" s="148"/>
      <c r="OZZ44" s="148"/>
      <c r="PAA44" s="148"/>
      <c r="PAB44" s="148"/>
      <c r="PAC44" s="148"/>
      <c r="PAD44" s="148"/>
      <c r="PAE44" s="148"/>
      <c r="PAF44" s="148"/>
      <c r="PAG44" s="148"/>
      <c r="PAH44" s="148"/>
      <c r="PAI44" s="148"/>
      <c r="PAJ44" s="148"/>
      <c r="PAK44" s="148"/>
      <c r="PAL44" s="148"/>
      <c r="PAM44" s="148"/>
      <c r="PAN44" s="148"/>
      <c r="PAO44" s="148"/>
      <c r="PAP44" s="148"/>
      <c r="PAQ44" s="148"/>
      <c r="PAR44" s="148"/>
      <c r="PAS44" s="148"/>
      <c r="PAT44" s="148"/>
      <c r="PAU44" s="148"/>
      <c r="PAV44" s="148"/>
      <c r="PAW44" s="148"/>
      <c r="PAX44" s="148"/>
      <c r="PAY44" s="148"/>
      <c r="PAZ44" s="148"/>
      <c r="PBA44" s="148"/>
      <c r="PBB44" s="148"/>
      <c r="PBC44" s="148"/>
      <c r="PBD44" s="148"/>
      <c r="PBE44" s="148"/>
      <c r="PBF44" s="148"/>
      <c r="PBG44" s="148"/>
      <c r="PBH44" s="148"/>
      <c r="PBI44" s="148"/>
      <c r="PBJ44" s="148"/>
      <c r="PBK44" s="148"/>
      <c r="PBL44" s="148"/>
      <c r="PBM44" s="148"/>
      <c r="PBN44" s="148"/>
      <c r="PBO44" s="148"/>
      <c r="PBP44" s="148"/>
      <c r="PBQ44" s="148"/>
      <c r="PBR44" s="148"/>
      <c r="PBS44" s="148"/>
      <c r="PBT44" s="148"/>
      <c r="PBU44" s="148"/>
      <c r="PBV44" s="148"/>
      <c r="PBW44" s="148"/>
      <c r="PBX44" s="148"/>
      <c r="PBY44" s="148"/>
      <c r="PBZ44" s="148"/>
      <c r="PCA44" s="148"/>
      <c r="PCB44" s="148"/>
      <c r="PCC44" s="148"/>
      <c r="PCD44" s="148"/>
      <c r="PCE44" s="148"/>
      <c r="PCF44" s="148"/>
      <c r="PCG44" s="148"/>
      <c r="PCH44" s="148"/>
      <c r="PCI44" s="148"/>
      <c r="PCJ44" s="148"/>
      <c r="PCK44" s="148"/>
      <c r="PCL44" s="148"/>
      <c r="PCM44" s="148"/>
      <c r="PCN44" s="148"/>
      <c r="PCO44" s="148"/>
      <c r="PCP44" s="148"/>
      <c r="PCQ44" s="148"/>
      <c r="PCR44" s="148"/>
      <c r="PCS44" s="148"/>
      <c r="PCT44" s="148"/>
      <c r="PCU44" s="148"/>
      <c r="PCV44" s="148"/>
      <c r="PCW44" s="148"/>
      <c r="PCX44" s="148"/>
      <c r="PCY44" s="148"/>
      <c r="PCZ44" s="148"/>
      <c r="PDA44" s="148"/>
      <c r="PDB44" s="148"/>
      <c r="PDC44" s="148"/>
      <c r="PDD44" s="148"/>
      <c r="PDE44" s="148"/>
      <c r="PDF44" s="148"/>
      <c r="PDG44" s="148"/>
      <c r="PDH44" s="148"/>
      <c r="PDI44" s="148"/>
      <c r="PDJ44" s="148"/>
      <c r="PDK44" s="148"/>
      <c r="PDL44" s="148"/>
      <c r="PDM44" s="148"/>
      <c r="PDN44" s="148"/>
      <c r="PDO44" s="148"/>
      <c r="PDP44" s="148"/>
      <c r="PDQ44" s="148"/>
      <c r="PDR44" s="148"/>
      <c r="PDS44" s="148"/>
      <c r="PDT44" s="148"/>
      <c r="PDU44" s="148"/>
      <c r="PDV44" s="148"/>
      <c r="PDW44" s="148"/>
      <c r="PDX44" s="148"/>
      <c r="PDY44" s="148"/>
      <c r="PDZ44" s="148"/>
      <c r="PEA44" s="148"/>
      <c r="PEB44" s="148"/>
      <c r="PEC44" s="148"/>
      <c r="PED44" s="148"/>
      <c r="PEE44" s="148"/>
      <c r="PEF44" s="148"/>
      <c r="PEG44" s="148"/>
      <c r="PEH44" s="148"/>
      <c r="PEI44" s="148"/>
      <c r="PEJ44" s="148"/>
      <c r="PEK44" s="148"/>
      <c r="PEL44" s="148"/>
      <c r="PEM44" s="148"/>
      <c r="PEN44" s="148"/>
      <c r="PEO44" s="148"/>
      <c r="PEP44" s="148"/>
      <c r="PEQ44" s="148"/>
      <c r="PER44" s="148"/>
      <c r="PES44" s="148"/>
      <c r="PET44" s="148"/>
      <c r="PEU44" s="148"/>
      <c r="PEV44" s="148"/>
      <c r="PEW44" s="148"/>
      <c r="PEX44" s="148"/>
      <c r="PEY44" s="148"/>
      <c r="PEZ44" s="148"/>
      <c r="PFA44" s="148"/>
      <c r="PFB44" s="148"/>
      <c r="PFC44" s="148"/>
      <c r="PFD44" s="148"/>
      <c r="PFE44" s="148"/>
      <c r="PFF44" s="148"/>
      <c r="PFG44" s="148"/>
      <c r="PFH44" s="148"/>
      <c r="PFI44" s="148"/>
      <c r="PFJ44" s="148"/>
      <c r="PFK44" s="148"/>
      <c r="PFL44" s="148"/>
      <c r="PFM44" s="148"/>
      <c r="PFN44" s="148"/>
      <c r="PFO44" s="148"/>
      <c r="PFP44" s="148"/>
      <c r="PFQ44" s="148"/>
      <c r="PFR44" s="148"/>
      <c r="PFS44" s="148"/>
      <c r="PFT44" s="148"/>
      <c r="PFU44" s="148"/>
      <c r="PFV44" s="148"/>
      <c r="PFW44" s="148"/>
      <c r="PFX44" s="148"/>
      <c r="PFY44" s="148"/>
      <c r="PFZ44" s="148"/>
      <c r="PGA44" s="148"/>
      <c r="PGB44" s="148"/>
      <c r="PGC44" s="148"/>
      <c r="PGD44" s="148"/>
      <c r="PGE44" s="148"/>
      <c r="PGF44" s="148"/>
      <c r="PGG44" s="148"/>
      <c r="PGH44" s="148"/>
      <c r="PGI44" s="148"/>
      <c r="PGJ44" s="148"/>
      <c r="PGK44" s="148"/>
      <c r="PGL44" s="148"/>
      <c r="PGM44" s="148"/>
      <c r="PGN44" s="148"/>
      <c r="PGO44" s="148"/>
      <c r="PGP44" s="148"/>
      <c r="PGQ44" s="148"/>
      <c r="PGR44" s="148"/>
      <c r="PGS44" s="148"/>
      <c r="PGT44" s="148"/>
      <c r="PGU44" s="148"/>
      <c r="PGV44" s="148"/>
      <c r="PGW44" s="148"/>
      <c r="PGX44" s="148"/>
      <c r="PGY44" s="148"/>
      <c r="PGZ44" s="148"/>
      <c r="PHA44" s="148"/>
      <c r="PHB44" s="148"/>
      <c r="PHC44" s="148"/>
      <c r="PHD44" s="148"/>
      <c r="PHE44" s="148"/>
      <c r="PHF44" s="148"/>
      <c r="PHG44" s="148"/>
      <c r="PHH44" s="148"/>
      <c r="PHI44" s="148"/>
      <c r="PHJ44" s="148"/>
      <c r="PHK44" s="148"/>
      <c r="PHL44" s="148"/>
      <c r="PHM44" s="148"/>
      <c r="PHN44" s="148"/>
      <c r="PHO44" s="148"/>
      <c r="PHP44" s="148"/>
      <c r="PHQ44" s="148"/>
      <c r="PHR44" s="148"/>
      <c r="PHS44" s="148"/>
      <c r="PHT44" s="148"/>
      <c r="PHU44" s="148"/>
      <c r="PHV44" s="148"/>
      <c r="PHW44" s="148"/>
      <c r="PHX44" s="148"/>
      <c r="PHY44" s="148"/>
      <c r="PHZ44" s="148"/>
      <c r="PIA44" s="148"/>
      <c r="PIB44" s="148"/>
      <c r="PIC44" s="148"/>
      <c r="PID44" s="148"/>
      <c r="PIE44" s="148"/>
      <c r="PIF44" s="148"/>
      <c r="PIG44" s="148"/>
      <c r="PIH44" s="148"/>
      <c r="PII44" s="148"/>
      <c r="PIJ44" s="148"/>
      <c r="PIK44" s="148"/>
      <c r="PIL44" s="148"/>
      <c r="PIM44" s="148"/>
      <c r="PIN44" s="148"/>
      <c r="PIO44" s="148"/>
      <c r="PIP44" s="148"/>
      <c r="PIQ44" s="148"/>
      <c r="PIR44" s="148"/>
      <c r="PIS44" s="148"/>
      <c r="PIT44" s="148"/>
      <c r="PIU44" s="148"/>
      <c r="PIV44" s="148"/>
      <c r="PIW44" s="148"/>
      <c r="PIX44" s="148"/>
      <c r="PIY44" s="148"/>
      <c r="PIZ44" s="148"/>
      <c r="PJA44" s="148"/>
      <c r="PJB44" s="148"/>
      <c r="PJC44" s="148"/>
      <c r="PJD44" s="148"/>
      <c r="PJE44" s="148"/>
      <c r="PJF44" s="148"/>
      <c r="PJG44" s="148"/>
      <c r="PJH44" s="148"/>
      <c r="PJI44" s="148"/>
      <c r="PJJ44" s="148"/>
      <c r="PJK44" s="148"/>
      <c r="PJL44" s="148"/>
      <c r="PJM44" s="148"/>
      <c r="PJN44" s="148"/>
      <c r="PJO44" s="148"/>
      <c r="PJP44" s="148"/>
      <c r="PJQ44" s="148"/>
      <c r="PJR44" s="148"/>
      <c r="PJS44" s="148"/>
      <c r="PJT44" s="148"/>
      <c r="PJU44" s="148"/>
      <c r="PJV44" s="148"/>
      <c r="PJW44" s="148"/>
      <c r="PJX44" s="148"/>
      <c r="PJY44" s="148"/>
      <c r="PJZ44" s="148"/>
      <c r="PKA44" s="148"/>
      <c r="PKB44" s="148"/>
      <c r="PKC44" s="148"/>
      <c r="PKD44" s="148"/>
      <c r="PKE44" s="148"/>
      <c r="PKF44" s="148"/>
      <c r="PKG44" s="148"/>
      <c r="PKH44" s="148"/>
      <c r="PKI44" s="148"/>
      <c r="PKJ44" s="148"/>
      <c r="PKK44" s="148"/>
      <c r="PKL44" s="148"/>
      <c r="PKM44" s="148"/>
      <c r="PKN44" s="148"/>
      <c r="PKO44" s="148"/>
      <c r="PKP44" s="148"/>
      <c r="PKQ44" s="148"/>
      <c r="PKR44" s="148"/>
      <c r="PKS44" s="148"/>
      <c r="PKT44" s="148"/>
      <c r="PKU44" s="148"/>
      <c r="PKV44" s="148"/>
      <c r="PKW44" s="148"/>
      <c r="PKX44" s="148"/>
      <c r="PKY44" s="148"/>
      <c r="PKZ44" s="148"/>
      <c r="PLA44" s="148"/>
      <c r="PLB44" s="148"/>
      <c r="PLC44" s="148"/>
      <c r="PLD44" s="148"/>
      <c r="PLE44" s="148"/>
      <c r="PLF44" s="148"/>
      <c r="PLG44" s="148"/>
      <c r="PLH44" s="148"/>
      <c r="PLI44" s="148"/>
      <c r="PLJ44" s="148"/>
      <c r="PLK44" s="148"/>
      <c r="PLL44" s="148"/>
      <c r="PLM44" s="148"/>
      <c r="PLN44" s="148"/>
      <c r="PLO44" s="148"/>
      <c r="PLP44" s="148"/>
      <c r="PLQ44" s="148"/>
      <c r="PLR44" s="148"/>
      <c r="PLS44" s="148"/>
      <c r="PLT44" s="148"/>
      <c r="PLU44" s="148"/>
      <c r="PLV44" s="148"/>
      <c r="PLW44" s="148"/>
      <c r="PLX44" s="148"/>
      <c r="PLY44" s="148"/>
      <c r="PLZ44" s="148"/>
      <c r="PMA44" s="148"/>
      <c r="PMB44" s="148"/>
      <c r="PMC44" s="148"/>
      <c r="PMD44" s="148"/>
      <c r="PME44" s="148"/>
      <c r="PMF44" s="148"/>
      <c r="PMG44" s="148"/>
      <c r="PMH44" s="148"/>
      <c r="PMI44" s="148"/>
      <c r="PMJ44" s="148"/>
      <c r="PMK44" s="148"/>
      <c r="PML44" s="148"/>
      <c r="PMM44" s="148"/>
      <c r="PMN44" s="148"/>
      <c r="PMO44" s="148"/>
      <c r="PMP44" s="148"/>
      <c r="PMQ44" s="148"/>
      <c r="PMR44" s="148"/>
      <c r="PMS44" s="148"/>
      <c r="PMT44" s="148"/>
      <c r="PMU44" s="148"/>
      <c r="PMV44" s="148"/>
      <c r="PMW44" s="148"/>
      <c r="PMX44" s="148"/>
      <c r="PMY44" s="148"/>
      <c r="PMZ44" s="148"/>
      <c r="PNA44" s="148"/>
      <c r="PNB44" s="148"/>
      <c r="PNC44" s="148"/>
      <c r="PND44" s="148"/>
      <c r="PNE44" s="148"/>
      <c r="PNF44" s="148"/>
      <c r="PNG44" s="148"/>
      <c r="PNH44" s="148"/>
      <c r="PNI44" s="148"/>
      <c r="PNJ44" s="148"/>
      <c r="PNK44" s="148"/>
      <c r="PNL44" s="148"/>
      <c r="PNM44" s="148"/>
      <c r="PNN44" s="148"/>
      <c r="PNO44" s="148"/>
      <c r="PNP44" s="148"/>
      <c r="PNQ44" s="148"/>
      <c r="PNR44" s="148"/>
      <c r="PNS44" s="148"/>
      <c r="PNT44" s="148"/>
      <c r="PNU44" s="148"/>
      <c r="PNV44" s="148"/>
      <c r="PNW44" s="148"/>
      <c r="PNX44" s="148"/>
      <c r="PNY44" s="148"/>
      <c r="PNZ44" s="148"/>
      <c r="POA44" s="148"/>
      <c r="POB44" s="148"/>
      <c r="POC44" s="148"/>
      <c r="POD44" s="148"/>
      <c r="POE44" s="148"/>
      <c r="POF44" s="148"/>
      <c r="POG44" s="148"/>
      <c r="POH44" s="148"/>
      <c r="POI44" s="148"/>
      <c r="POJ44" s="148"/>
      <c r="POK44" s="148"/>
      <c r="POL44" s="148"/>
      <c r="POM44" s="148"/>
      <c r="PON44" s="148"/>
      <c r="POO44" s="148"/>
      <c r="POP44" s="148"/>
      <c r="POQ44" s="148"/>
      <c r="POR44" s="148"/>
      <c r="POS44" s="148"/>
      <c r="POT44" s="148"/>
      <c r="POU44" s="148"/>
      <c r="POV44" s="148"/>
      <c r="POW44" s="148"/>
      <c r="POX44" s="148"/>
      <c r="POY44" s="148"/>
      <c r="POZ44" s="148"/>
      <c r="PPA44" s="148"/>
      <c r="PPB44" s="148"/>
      <c r="PPC44" s="148"/>
      <c r="PPD44" s="148"/>
      <c r="PPE44" s="148"/>
      <c r="PPF44" s="148"/>
      <c r="PPG44" s="148"/>
      <c r="PPH44" s="148"/>
      <c r="PPI44" s="148"/>
      <c r="PPJ44" s="148"/>
      <c r="PPK44" s="148"/>
      <c r="PPL44" s="148"/>
      <c r="PPM44" s="148"/>
      <c r="PPN44" s="148"/>
      <c r="PPO44" s="148"/>
      <c r="PPP44" s="148"/>
      <c r="PPQ44" s="148"/>
      <c r="PPR44" s="148"/>
      <c r="PPS44" s="148"/>
      <c r="PPT44" s="148"/>
      <c r="PPU44" s="148"/>
      <c r="PPV44" s="148"/>
      <c r="PPW44" s="148"/>
      <c r="PPX44" s="148"/>
      <c r="PPY44" s="148"/>
      <c r="PPZ44" s="148"/>
      <c r="PQA44" s="148"/>
      <c r="PQB44" s="148"/>
      <c r="PQC44" s="148"/>
      <c r="PQD44" s="148"/>
      <c r="PQE44" s="148"/>
      <c r="PQF44" s="148"/>
      <c r="PQG44" s="148"/>
      <c r="PQH44" s="148"/>
      <c r="PQI44" s="148"/>
      <c r="PQJ44" s="148"/>
      <c r="PQK44" s="148"/>
      <c r="PQL44" s="148"/>
      <c r="PQM44" s="148"/>
      <c r="PQN44" s="148"/>
      <c r="PQO44" s="148"/>
      <c r="PQP44" s="148"/>
      <c r="PQQ44" s="148"/>
      <c r="PQR44" s="148"/>
      <c r="PQS44" s="148"/>
      <c r="PQT44" s="148"/>
      <c r="PQU44" s="148"/>
      <c r="PQV44" s="148"/>
      <c r="PQW44" s="148"/>
      <c r="PQX44" s="148"/>
      <c r="PQY44" s="148"/>
      <c r="PQZ44" s="148"/>
      <c r="PRA44" s="148"/>
      <c r="PRB44" s="148"/>
      <c r="PRC44" s="148"/>
      <c r="PRD44" s="148"/>
      <c r="PRE44" s="148"/>
      <c r="PRF44" s="148"/>
      <c r="PRG44" s="148"/>
      <c r="PRH44" s="148"/>
      <c r="PRI44" s="148"/>
      <c r="PRJ44" s="148"/>
      <c r="PRK44" s="148"/>
      <c r="PRL44" s="148"/>
      <c r="PRM44" s="148"/>
      <c r="PRN44" s="148"/>
      <c r="PRO44" s="148"/>
      <c r="PRP44" s="148"/>
      <c r="PRQ44" s="148"/>
      <c r="PRR44" s="148"/>
      <c r="PRS44" s="148"/>
      <c r="PRT44" s="148"/>
      <c r="PRU44" s="148"/>
      <c r="PRV44" s="148"/>
      <c r="PRW44" s="148"/>
      <c r="PRX44" s="148"/>
      <c r="PRY44" s="148"/>
      <c r="PRZ44" s="148"/>
      <c r="PSA44" s="148"/>
      <c r="PSB44" s="148"/>
      <c r="PSC44" s="148"/>
      <c r="PSD44" s="148"/>
      <c r="PSE44" s="148"/>
      <c r="PSF44" s="148"/>
      <c r="PSG44" s="148"/>
      <c r="PSH44" s="148"/>
      <c r="PSI44" s="148"/>
      <c r="PSJ44" s="148"/>
      <c r="PSK44" s="148"/>
      <c r="PSL44" s="148"/>
      <c r="PSM44" s="148"/>
      <c r="PSN44" s="148"/>
      <c r="PSO44" s="148"/>
      <c r="PSP44" s="148"/>
      <c r="PSQ44" s="148"/>
      <c r="PSR44" s="148"/>
      <c r="PSS44" s="148"/>
      <c r="PST44" s="148"/>
      <c r="PSU44" s="148"/>
      <c r="PSV44" s="148"/>
      <c r="PSW44" s="148"/>
      <c r="PSX44" s="148"/>
      <c r="PSY44" s="148"/>
      <c r="PSZ44" s="148"/>
      <c r="PTA44" s="148"/>
      <c r="PTB44" s="148"/>
      <c r="PTC44" s="148"/>
      <c r="PTD44" s="148"/>
      <c r="PTE44" s="148"/>
      <c r="PTF44" s="148"/>
      <c r="PTG44" s="148"/>
      <c r="PTH44" s="148"/>
      <c r="PTI44" s="148"/>
      <c r="PTJ44" s="148"/>
      <c r="PTK44" s="148"/>
      <c r="PTL44" s="148"/>
      <c r="PTM44" s="148"/>
      <c r="PTN44" s="148"/>
      <c r="PTO44" s="148"/>
      <c r="PTP44" s="148"/>
      <c r="PTQ44" s="148"/>
      <c r="PTR44" s="148"/>
      <c r="PTS44" s="148"/>
      <c r="PTT44" s="148"/>
      <c r="PTU44" s="148"/>
      <c r="PTV44" s="148"/>
      <c r="PTW44" s="148"/>
      <c r="PTX44" s="148"/>
      <c r="PTY44" s="148"/>
      <c r="PTZ44" s="148"/>
      <c r="PUA44" s="148"/>
      <c r="PUB44" s="148"/>
      <c r="PUC44" s="148"/>
      <c r="PUD44" s="148"/>
      <c r="PUE44" s="148"/>
      <c r="PUF44" s="148"/>
      <c r="PUG44" s="148"/>
      <c r="PUH44" s="148"/>
      <c r="PUI44" s="148"/>
      <c r="PUJ44" s="148"/>
      <c r="PUK44" s="148"/>
      <c r="PUL44" s="148"/>
      <c r="PUM44" s="148"/>
      <c r="PUN44" s="148"/>
      <c r="PUO44" s="148"/>
      <c r="PUP44" s="148"/>
      <c r="PUQ44" s="148"/>
      <c r="PUR44" s="148"/>
      <c r="PUS44" s="148"/>
      <c r="PUT44" s="148"/>
      <c r="PUU44" s="148"/>
      <c r="PUV44" s="148"/>
      <c r="PUW44" s="148"/>
      <c r="PUX44" s="148"/>
      <c r="PUY44" s="148"/>
      <c r="PUZ44" s="148"/>
      <c r="PVA44" s="148"/>
      <c r="PVB44" s="148"/>
      <c r="PVC44" s="148"/>
      <c r="PVD44" s="148"/>
      <c r="PVE44" s="148"/>
      <c r="PVF44" s="148"/>
      <c r="PVG44" s="148"/>
      <c r="PVH44" s="148"/>
      <c r="PVI44" s="148"/>
      <c r="PVJ44" s="148"/>
      <c r="PVK44" s="148"/>
      <c r="PVL44" s="148"/>
      <c r="PVM44" s="148"/>
      <c r="PVN44" s="148"/>
      <c r="PVO44" s="148"/>
      <c r="PVP44" s="148"/>
      <c r="PVQ44" s="148"/>
      <c r="PVR44" s="148"/>
      <c r="PVS44" s="148"/>
      <c r="PVT44" s="148"/>
      <c r="PVU44" s="148"/>
      <c r="PVV44" s="148"/>
      <c r="PVW44" s="148"/>
      <c r="PVX44" s="148"/>
      <c r="PVY44" s="148"/>
      <c r="PVZ44" s="148"/>
      <c r="PWA44" s="148"/>
      <c r="PWB44" s="148"/>
      <c r="PWC44" s="148"/>
      <c r="PWD44" s="148"/>
      <c r="PWE44" s="148"/>
      <c r="PWF44" s="148"/>
      <c r="PWG44" s="148"/>
      <c r="PWH44" s="148"/>
      <c r="PWI44" s="148"/>
      <c r="PWJ44" s="148"/>
      <c r="PWK44" s="148"/>
      <c r="PWL44" s="148"/>
      <c r="PWM44" s="148"/>
      <c r="PWN44" s="148"/>
      <c r="PWO44" s="148"/>
      <c r="PWP44" s="148"/>
      <c r="PWQ44" s="148"/>
      <c r="PWR44" s="148"/>
      <c r="PWS44" s="148"/>
      <c r="PWT44" s="148"/>
      <c r="PWU44" s="148"/>
      <c r="PWV44" s="148"/>
      <c r="PWW44" s="148"/>
      <c r="PWX44" s="148"/>
      <c r="PWY44" s="148"/>
      <c r="PWZ44" s="148"/>
      <c r="PXA44" s="148"/>
      <c r="PXB44" s="148"/>
      <c r="PXC44" s="148"/>
      <c r="PXD44" s="148"/>
      <c r="PXE44" s="148"/>
      <c r="PXF44" s="148"/>
      <c r="PXG44" s="148"/>
      <c r="PXH44" s="148"/>
      <c r="PXI44" s="148"/>
      <c r="PXJ44" s="148"/>
      <c r="PXK44" s="148"/>
      <c r="PXL44" s="148"/>
      <c r="PXM44" s="148"/>
      <c r="PXN44" s="148"/>
      <c r="PXO44" s="148"/>
      <c r="PXP44" s="148"/>
      <c r="PXQ44" s="148"/>
      <c r="PXR44" s="148"/>
      <c r="PXS44" s="148"/>
      <c r="PXT44" s="148"/>
      <c r="PXU44" s="148"/>
      <c r="PXV44" s="148"/>
      <c r="PXW44" s="148"/>
      <c r="PXX44" s="148"/>
      <c r="PXY44" s="148"/>
      <c r="PXZ44" s="148"/>
      <c r="PYA44" s="148"/>
      <c r="PYB44" s="148"/>
      <c r="PYC44" s="148"/>
      <c r="PYD44" s="148"/>
      <c r="PYE44" s="148"/>
      <c r="PYF44" s="148"/>
      <c r="PYG44" s="148"/>
      <c r="PYH44" s="148"/>
      <c r="PYI44" s="148"/>
      <c r="PYJ44" s="148"/>
      <c r="PYK44" s="148"/>
      <c r="PYL44" s="148"/>
      <c r="PYM44" s="148"/>
      <c r="PYN44" s="148"/>
      <c r="PYO44" s="148"/>
      <c r="PYP44" s="148"/>
      <c r="PYQ44" s="148"/>
      <c r="PYR44" s="148"/>
      <c r="PYS44" s="148"/>
      <c r="PYT44" s="148"/>
      <c r="PYU44" s="148"/>
      <c r="PYV44" s="148"/>
      <c r="PYW44" s="148"/>
      <c r="PYX44" s="148"/>
      <c r="PYY44" s="148"/>
      <c r="PYZ44" s="148"/>
      <c r="PZA44" s="148"/>
      <c r="PZB44" s="148"/>
      <c r="PZC44" s="148"/>
      <c r="PZD44" s="148"/>
      <c r="PZE44" s="148"/>
      <c r="PZF44" s="148"/>
      <c r="PZG44" s="148"/>
      <c r="PZH44" s="148"/>
      <c r="PZI44" s="148"/>
      <c r="PZJ44" s="148"/>
      <c r="PZK44" s="148"/>
      <c r="PZL44" s="148"/>
      <c r="PZM44" s="148"/>
      <c r="PZN44" s="148"/>
      <c r="PZO44" s="148"/>
      <c r="PZP44" s="148"/>
      <c r="PZQ44" s="148"/>
      <c r="PZR44" s="148"/>
      <c r="PZS44" s="148"/>
      <c r="PZT44" s="148"/>
      <c r="PZU44" s="148"/>
      <c r="PZV44" s="148"/>
      <c r="PZW44" s="148"/>
      <c r="PZX44" s="148"/>
      <c r="PZY44" s="148"/>
      <c r="PZZ44" s="148"/>
      <c r="QAA44" s="148"/>
      <c r="QAB44" s="148"/>
      <c r="QAC44" s="148"/>
      <c r="QAD44" s="148"/>
      <c r="QAE44" s="148"/>
      <c r="QAF44" s="148"/>
      <c r="QAG44" s="148"/>
      <c r="QAH44" s="148"/>
      <c r="QAI44" s="148"/>
      <c r="QAJ44" s="148"/>
      <c r="QAK44" s="148"/>
      <c r="QAL44" s="148"/>
      <c r="QAM44" s="148"/>
      <c r="QAN44" s="148"/>
      <c r="QAO44" s="148"/>
      <c r="QAP44" s="148"/>
      <c r="QAQ44" s="148"/>
      <c r="QAR44" s="148"/>
      <c r="QAS44" s="148"/>
      <c r="QAT44" s="148"/>
      <c r="QAU44" s="148"/>
      <c r="QAV44" s="148"/>
      <c r="QAW44" s="148"/>
      <c r="QAX44" s="148"/>
      <c r="QAY44" s="148"/>
      <c r="QAZ44" s="148"/>
      <c r="QBA44" s="148"/>
      <c r="QBB44" s="148"/>
      <c r="QBC44" s="148"/>
      <c r="QBD44" s="148"/>
      <c r="QBE44" s="148"/>
      <c r="QBF44" s="148"/>
      <c r="QBG44" s="148"/>
      <c r="QBH44" s="148"/>
      <c r="QBI44" s="148"/>
      <c r="QBJ44" s="148"/>
      <c r="QBK44" s="148"/>
      <c r="QBL44" s="148"/>
      <c r="QBM44" s="148"/>
      <c r="QBN44" s="148"/>
      <c r="QBO44" s="148"/>
      <c r="QBP44" s="148"/>
      <c r="QBQ44" s="148"/>
      <c r="QBR44" s="148"/>
      <c r="QBS44" s="148"/>
      <c r="QBT44" s="148"/>
      <c r="QBU44" s="148"/>
      <c r="QBV44" s="148"/>
      <c r="QBW44" s="148"/>
      <c r="QBX44" s="148"/>
      <c r="QBY44" s="148"/>
      <c r="QBZ44" s="148"/>
      <c r="QCA44" s="148"/>
      <c r="QCB44" s="148"/>
      <c r="QCC44" s="148"/>
      <c r="QCD44" s="148"/>
      <c r="QCE44" s="148"/>
      <c r="QCF44" s="148"/>
      <c r="QCG44" s="148"/>
      <c r="QCH44" s="148"/>
      <c r="QCI44" s="148"/>
      <c r="QCJ44" s="148"/>
      <c r="QCK44" s="148"/>
      <c r="QCL44" s="148"/>
      <c r="QCM44" s="148"/>
      <c r="QCN44" s="148"/>
      <c r="QCO44" s="148"/>
      <c r="QCP44" s="148"/>
      <c r="QCQ44" s="148"/>
      <c r="QCR44" s="148"/>
      <c r="QCS44" s="148"/>
      <c r="QCT44" s="148"/>
      <c r="QCU44" s="148"/>
      <c r="QCV44" s="148"/>
      <c r="QCW44" s="148"/>
      <c r="QCX44" s="148"/>
      <c r="QCY44" s="148"/>
      <c r="QCZ44" s="148"/>
      <c r="QDA44" s="148"/>
      <c r="QDB44" s="148"/>
      <c r="QDC44" s="148"/>
      <c r="QDD44" s="148"/>
      <c r="QDE44" s="148"/>
      <c r="QDF44" s="148"/>
      <c r="QDG44" s="148"/>
      <c r="QDH44" s="148"/>
      <c r="QDI44" s="148"/>
      <c r="QDJ44" s="148"/>
      <c r="QDK44" s="148"/>
      <c r="QDL44" s="148"/>
      <c r="QDM44" s="148"/>
      <c r="QDN44" s="148"/>
      <c r="QDO44" s="148"/>
      <c r="QDP44" s="148"/>
      <c r="QDQ44" s="148"/>
      <c r="QDR44" s="148"/>
      <c r="QDS44" s="148"/>
      <c r="QDT44" s="148"/>
      <c r="QDU44" s="148"/>
      <c r="QDV44" s="148"/>
      <c r="QDW44" s="148"/>
      <c r="QDX44" s="148"/>
      <c r="QDY44" s="148"/>
      <c r="QDZ44" s="148"/>
      <c r="QEA44" s="148"/>
      <c r="QEB44" s="148"/>
      <c r="QEC44" s="148"/>
      <c r="QED44" s="148"/>
      <c r="QEE44" s="148"/>
      <c r="QEF44" s="148"/>
      <c r="QEG44" s="148"/>
      <c r="QEH44" s="148"/>
      <c r="QEI44" s="148"/>
      <c r="QEJ44" s="148"/>
      <c r="QEK44" s="148"/>
      <c r="QEL44" s="148"/>
      <c r="QEM44" s="148"/>
      <c r="QEN44" s="148"/>
      <c r="QEO44" s="148"/>
      <c r="QEP44" s="148"/>
      <c r="QEQ44" s="148"/>
      <c r="QER44" s="148"/>
      <c r="QES44" s="148"/>
      <c r="QET44" s="148"/>
      <c r="QEU44" s="148"/>
      <c r="QEV44" s="148"/>
      <c r="QEW44" s="148"/>
      <c r="QEX44" s="148"/>
      <c r="QEY44" s="148"/>
      <c r="QEZ44" s="148"/>
      <c r="QFA44" s="148"/>
      <c r="QFB44" s="148"/>
      <c r="QFC44" s="148"/>
      <c r="QFD44" s="148"/>
      <c r="QFE44" s="148"/>
      <c r="QFF44" s="148"/>
      <c r="QFG44" s="148"/>
      <c r="QFH44" s="148"/>
      <c r="QFI44" s="148"/>
      <c r="QFJ44" s="148"/>
      <c r="QFK44" s="148"/>
      <c r="QFL44" s="148"/>
      <c r="QFM44" s="148"/>
      <c r="QFN44" s="148"/>
      <c r="QFO44" s="148"/>
      <c r="QFP44" s="148"/>
      <c r="QFQ44" s="148"/>
      <c r="QFR44" s="148"/>
      <c r="QFS44" s="148"/>
      <c r="QFT44" s="148"/>
      <c r="QFU44" s="148"/>
      <c r="QFV44" s="148"/>
      <c r="QFW44" s="148"/>
      <c r="QFX44" s="148"/>
      <c r="QFY44" s="148"/>
      <c r="QFZ44" s="148"/>
      <c r="QGA44" s="148"/>
      <c r="QGB44" s="148"/>
      <c r="QGC44" s="148"/>
      <c r="QGD44" s="148"/>
      <c r="QGE44" s="148"/>
      <c r="QGF44" s="148"/>
      <c r="QGG44" s="148"/>
      <c r="QGH44" s="148"/>
      <c r="QGI44" s="148"/>
      <c r="QGJ44" s="148"/>
      <c r="QGK44" s="148"/>
      <c r="QGL44" s="148"/>
      <c r="QGM44" s="148"/>
      <c r="QGN44" s="148"/>
      <c r="QGO44" s="148"/>
      <c r="QGP44" s="148"/>
      <c r="QGQ44" s="148"/>
      <c r="QGR44" s="148"/>
      <c r="QGS44" s="148"/>
      <c r="QGT44" s="148"/>
      <c r="QGU44" s="148"/>
      <c r="QGV44" s="148"/>
      <c r="QGW44" s="148"/>
      <c r="QGX44" s="148"/>
      <c r="QGY44" s="148"/>
      <c r="QGZ44" s="148"/>
      <c r="QHA44" s="148"/>
      <c r="QHB44" s="148"/>
      <c r="QHC44" s="148"/>
      <c r="QHD44" s="148"/>
      <c r="QHE44" s="148"/>
      <c r="QHF44" s="148"/>
      <c r="QHG44" s="148"/>
      <c r="QHH44" s="148"/>
      <c r="QHI44" s="148"/>
      <c r="QHJ44" s="148"/>
      <c r="QHK44" s="148"/>
      <c r="QHL44" s="148"/>
      <c r="QHM44" s="148"/>
      <c r="QHN44" s="148"/>
      <c r="QHO44" s="148"/>
      <c r="QHP44" s="148"/>
      <c r="QHQ44" s="148"/>
      <c r="QHR44" s="148"/>
      <c r="QHS44" s="148"/>
      <c r="QHT44" s="148"/>
      <c r="QHU44" s="148"/>
      <c r="QHV44" s="148"/>
      <c r="QHW44" s="148"/>
      <c r="QHX44" s="148"/>
      <c r="QHY44" s="148"/>
      <c r="QHZ44" s="148"/>
      <c r="QIA44" s="148"/>
      <c r="QIB44" s="148"/>
      <c r="QIC44" s="148"/>
      <c r="QID44" s="148"/>
      <c r="QIE44" s="148"/>
      <c r="QIF44" s="148"/>
      <c r="QIG44" s="148"/>
      <c r="QIH44" s="148"/>
      <c r="QII44" s="148"/>
      <c r="QIJ44" s="148"/>
      <c r="QIK44" s="148"/>
      <c r="QIL44" s="148"/>
      <c r="QIM44" s="148"/>
      <c r="QIN44" s="148"/>
      <c r="QIO44" s="148"/>
      <c r="QIP44" s="148"/>
      <c r="QIQ44" s="148"/>
      <c r="QIR44" s="148"/>
      <c r="QIS44" s="148"/>
      <c r="QIT44" s="148"/>
      <c r="QIU44" s="148"/>
      <c r="QIV44" s="148"/>
      <c r="QIW44" s="148"/>
      <c r="QIX44" s="148"/>
      <c r="QIY44" s="148"/>
      <c r="QIZ44" s="148"/>
      <c r="QJA44" s="148"/>
      <c r="QJB44" s="148"/>
      <c r="QJC44" s="148"/>
      <c r="QJD44" s="148"/>
      <c r="QJE44" s="148"/>
      <c r="QJF44" s="148"/>
      <c r="QJG44" s="148"/>
      <c r="QJH44" s="148"/>
      <c r="QJI44" s="148"/>
      <c r="QJJ44" s="148"/>
      <c r="QJK44" s="148"/>
      <c r="QJL44" s="148"/>
      <c r="QJM44" s="148"/>
      <c r="QJN44" s="148"/>
      <c r="QJO44" s="148"/>
      <c r="QJP44" s="148"/>
      <c r="QJQ44" s="148"/>
      <c r="QJR44" s="148"/>
      <c r="QJS44" s="148"/>
      <c r="QJT44" s="148"/>
      <c r="QJU44" s="148"/>
      <c r="QJV44" s="148"/>
      <c r="QJW44" s="148"/>
      <c r="QJX44" s="148"/>
      <c r="QJY44" s="148"/>
      <c r="QJZ44" s="148"/>
      <c r="QKA44" s="148"/>
      <c r="QKB44" s="148"/>
      <c r="QKC44" s="148"/>
      <c r="QKD44" s="148"/>
      <c r="QKE44" s="148"/>
      <c r="QKF44" s="148"/>
      <c r="QKG44" s="148"/>
      <c r="QKH44" s="148"/>
      <c r="QKI44" s="148"/>
      <c r="QKJ44" s="148"/>
      <c r="QKK44" s="148"/>
      <c r="QKL44" s="148"/>
      <c r="QKM44" s="148"/>
      <c r="QKN44" s="148"/>
      <c r="QKO44" s="148"/>
      <c r="QKP44" s="148"/>
      <c r="QKQ44" s="148"/>
      <c r="QKR44" s="148"/>
      <c r="QKS44" s="148"/>
      <c r="QKT44" s="148"/>
      <c r="QKU44" s="148"/>
      <c r="QKV44" s="148"/>
      <c r="QKW44" s="148"/>
      <c r="QKX44" s="148"/>
      <c r="QKY44" s="148"/>
      <c r="QKZ44" s="148"/>
      <c r="QLA44" s="148"/>
      <c r="QLB44" s="148"/>
      <c r="QLC44" s="148"/>
      <c r="QLD44" s="148"/>
      <c r="QLE44" s="148"/>
      <c r="QLF44" s="148"/>
      <c r="QLG44" s="148"/>
      <c r="QLH44" s="148"/>
      <c r="QLI44" s="148"/>
      <c r="QLJ44" s="148"/>
      <c r="QLK44" s="148"/>
      <c r="QLL44" s="148"/>
      <c r="QLM44" s="148"/>
      <c r="QLN44" s="148"/>
      <c r="QLO44" s="148"/>
      <c r="QLP44" s="148"/>
      <c r="QLQ44" s="148"/>
      <c r="QLR44" s="148"/>
      <c r="QLS44" s="148"/>
      <c r="QLT44" s="148"/>
      <c r="QLU44" s="148"/>
      <c r="QLV44" s="148"/>
      <c r="QLW44" s="148"/>
      <c r="QLX44" s="148"/>
      <c r="QLY44" s="148"/>
      <c r="QLZ44" s="148"/>
      <c r="QMA44" s="148"/>
      <c r="QMB44" s="148"/>
      <c r="QMC44" s="148"/>
      <c r="QMD44" s="148"/>
      <c r="QME44" s="148"/>
      <c r="QMF44" s="148"/>
      <c r="QMG44" s="148"/>
      <c r="QMH44" s="148"/>
      <c r="QMI44" s="148"/>
      <c r="QMJ44" s="148"/>
      <c r="QMK44" s="148"/>
      <c r="QML44" s="148"/>
      <c r="QMM44" s="148"/>
      <c r="QMN44" s="148"/>
      <c r="QMO44" s="148"/>
      <c r="QMP44" s="148"/>
      <c r="QMQ44" s="148"/>
      <c r="QMR44" s="148"/>
      <c r="QMS44" s="148"/>
      <c r="QMT44" s="148"/>
      <c r="QMU44" s="148"/>
      <c r="QMV44" s="148"/>
      <c r="QMW44" s="148"/>
      <c r="QMX44" s="148"/>
      <c r="QMY44" s="148"/>
      <c r="QMZ44" s="148"/>
      <c r="QNA44" s="148"/>
      <c r="QNB44" s="148"/>
      <c r="QNC44" s="148"/>
      <c r="QND44" s="148"/>
      <c r="QNE44" s="148"/>
      <c r="QNF44" s="148"/>
      <c r="QNG44" s="148"/>
      <c r="QNH44" s="148"/>
      <c r="QNI44" s="148"/>
      <c r="QNJ44" s="148"/>
      <c r="QNK44" s="148"/>
      <c r="QNL44" s="148"/>
      <c r="QNM44" s="148"/>
      <c r="QNN44" s="148"/>
      <c r="QNO44" s="148"/>
      <c r="QNP44" s="148"/>
      <c r="QNQ44" s="148"/>
      <c r="QNR44" s="148"/>
      <c r="QNS44" s="148"/>
      <c r="QNT44" s="148"/>
      <c r="QNU44" s="148"/>
      <c r="QNV44" s="148"/>
      <c r="QNW44" s="148"/>
      <c r="QNX44" s="148"/>
      <c r="QNY44" s="148"/>
      <c r="QNZ44" s="148"/>
      <c r="QOA44" s="148"/>
      <c r="QOB44" s="148"/>
      <c r="QOC44" s="148"/>
      <c r="QOD44" s="148"/>
      <c r="QOE44" s="148"/>
      <c r="QOF44" s="148"/>
      <c r="QOG44" s="148"/>
      <c r="QOH44" s="148"/>
      <c r="QOI44" s="148"/>
      <c r="QOJ44" s="148"/>
      <c r="QOK44" s="148"/>
      <c r="QOL44" s="148"/>
      <c r="QOM44" s="148"/>
      <c r="QON44" s="148"/>
      <c r="QOO44" s="148"/>
      <c r="QOP44" s="148"/>
      <c r="QOQ44" s="148"/>
      <c r="QOR44" s="148"/>
      <c r="QOS44" s="148"/>
      <c r="QOT44" s="148"/>
      <c r="QOU44" s="148"/>
      <c r="QOV44" s="148"/>
      <c r="QOW44" s="148"/>
      <c r="QOX44" s="148"/>
      <c r="QOY44" s="148"/>
      <c r="QOZ44" s="148"/>
      <c r="QPA44" s="148"/>
      <c r="QPB44" s="148"/>
      <c r="QPC44" s="148"/>
      <c r="QPD44" s="148"/>
      <c r="QPE44" s="148"/>
      <c r="QPF44" s="148"/>
      <c r="QPG44" s="148"/>
      <c r="QPH44" s="148"/>
      <c r="QPI44" s="148"/>
      <c r="QPJ44" s="148"/>
      <c r="QPK44" s="148"/>
      <c r="QPL44" s="148"/>
      <c r="QPM44" s="148"/>
      <c r="QPN44" s="148"/>
      <c r="QPO44" s="148"/>
      <c r="QPP44" s="148"/>
      <c r="QPQ44" s="148"/>
      <c r="QPR44" s="148"/>
      <c r="QPS44" s="148"/>
      <c r="QPT44" s="148"/>
      <c r="QPU44" s="148"/>
      <c r="QPV44" s="148"/>
      <c r="QPW44" s="148"/>
      <c r="QPX44" s="148"/>
      <c r="QPY44" s="148"/>
      <c r="QPZ44" s="148"/>
      <c r="QQA44" s="148"/>
      <c r="QQB44" s="148"/>
      <c r="QQC44" s="148"/>
      <c r="QQD44" s="148"/>
      <c r="QQE44" s="148"/>
      <c r="QQF44" s="148"/>
      <c r="QQG44" s="148"/>
      <c r="QQH44" s="148"/>
      <c r="QQI44" s="148"/>
      <c r="QQJ44" s="148"/>
      <c r="QQK44" s="148"/>
      <c r="QQL44" s="148"/>
      <c r="QQM44" s="148"/>
      <c r="QQN44" s="148"/>
      <c r="QQO44" s="148"/>
      <c r="QQP44" s="148"/>
      <c r="QQQ44" s="148"/>
      <c r="QQR44" s="148"/>
      <c r="QQS44" s="148"/>
      <c r="QQT44" s="148"/>
      <c r="QQU44" s="148"/>
      <c r="QQV44" s="148"/>
      <c r="QQW44" s="148"/>
      <c r="QQX44" s="148"/>
      <c r="QQY44" s="148"/>
      <c r="QQZ44" s="148"/>
      <c r="QRA44" s="148"/>
      <c r="QRB44" s="148"/>
      <c r="QRC44" s="148"/>
      <c r="QRD44" s="148"/>
      <c r="QRE44" s="148"/>
      <c r="QRF44" s="148"/>
      <c r="QRG44" s="148"/>
      <c r="QRH44" s="148"/>
      <c r="QRI44" s="148"/>
      <c r="QRJ44" s="148"/>
      <c r="QRK44" s="148"/>
      <c r="QRL44" s="148"/>
      <c r="QRM44" s="148"/>
      <c r="QRN44" s="148"/>
      <c r="QRO44" s="148"/>
      <c r="QRP44" s="148"/>
      <c r="QRQ44" s="148"/>
      <c r="QRR44" s="148"/>
      <c r="QRS44" s="148"/>
      <c r="QRT44" s="148"/>
      <c r="QRU44" s="148"/>
      <c r="QRV44" s="148"/>
      <c r="QRW44" s="148"/>
      <c r="QRX44" s="148"/>
      <c r="QRY44" s="148"/>
      <c r="QRZ44" s="148"/>
      <c r="QSA44" s="148"/>
      <c r="QSB44" s="148"/>
      <c r="QSC44" s="148"/>
      <c r="QSD44" s="148"/>
      <c r="QSE44" s="148"/>
      <c r="QSF44" s="148"/>
      <c r="QSG44" s="148"/>
      <c r="QSH44" s="148"/>
      <c r="QSI44" s="148"/>
      <c r="QSJ44" s="148"/>
      <c r="QSK44" s="148"/>
      <c r="QSL44" s="148"/>
      <c r="QSM44" s="148"/>
      <c r="QSN44" s="148"/>
      <c r="QSO44" s="148"/>
      <c r="QSP44" s="148"/>
      <c r="QSQ44" s="148"/>
      <c r="QSR44" s="148"/>
      <c r="QSS44" s="148"/>
      <c r="QST44" s="148"/>
      <c r="QSU44" s="148"/>
      <c r="QSV44" s="148"/>
      <c r="QSW44" s="148"/>
      <c r="QSX44" s="148"/>
      <c r="QSY44" s="148"/>
      <c r="QSZ44" s="148"/>
      <c r="QTA44" s="148"/>
      <c r="QTB44" s="148"/>
      <c r="QTC44" s="148"/>
      <c r="QTD44" s="148"/>
      <c r="QTE44" s="148"/>
      <c r="QTF44" s="148"/>
      <c r="QTG44" s="148"/>
      <c r="QTH44" s="148"/>
      <c r="QTI44" s="148"/>
      <c r="QTJ44" s="148"/>
      <c r="QTK44" s="148"/>
      <c r="QTL44" s="148"/>
      <c r="QTM44" s="148"/>
      <c r="QTN44" s="148"/>
      <c r="QTO44" s="148"/>
      <c r="QTP44" s="148"/>
      <c r="QTQ44" s="148"/>
      <c r="QTR44" s="148"/>
      <c r="QTS44" s="148"/>
      <c r="QTT44" s="148"/>
      <c r="QTU44" s="148"/>
      <c r="QTV44" s="148"/>
      <c r="QTW44" s="148"/>
      <c r="QTX44" s="148"/>
      <c r="QTY44" s="148"/>
      <c r="QTZ44" s="148"/>
      <c r="QUA44" s="148"/>
      <c r="QUB44" s="148"/>
      <c r="QUC44" s="148"/>
      <c r="QUD44" s="148"/>
      <c r="QUE44" s="148"/>
      <c r="QUF44" s="148"/>
      <c r="QUG44" s="148"/>
      <c r="QUH44" s="148"/>
      <c r="QUI44" s="148"/>
      <c r="QUJ44" s="148"/>
      <c r="QUK44" s="148"/>
      <c r="QUL44" s="148"/>
      <c r="QUM44" s="148"/>
      <c r="QUN44" s="148"/>
      <c r="QUO44" s="148"/>
      <c r="QUP44" s="148"/>
      <c r="QUQ44" s="148"/>
      <c r="QUR44" s="148"/>
      <c r="QUS44" s="148"/>
      <c r="QUT44" s="148"/>
      <c r="QUU44" s="148"/>
      <c r="QUV44" s="148"/>
      <c r="QUW44" s="148"/>
      <c r="QUX44" s="148"/>
      <c r="QUY44" s="148"/>
      <c r="QUZ44" s="148"/>
      <c r="QVA44" s="148"/>
      <c r="QVB44" s="148"/>
      <c r="QVC44" s="148"/>
      <c r="QVD44" s="148"/>
      <c r="QVE44" s="148"/>
      <c r="QVF44" s="148"/>
      <c r="QVG44" s="148"/>
      <c r="QVH44" s="148"/>
      <c r="QVI44" s="148"/>
      <c r="QVJ44" s="148"/>
      <c r="QVK44" s="148"/>
      <c r="QVL44" s="148"/>
      <c r="QVM44" s="148"/>
      <c r="QVN44" s="148"/>
      <c r="QVO44" s="148"/>
      <c r="QVP44" s="148"/>
      <c r="QVQ44" s="148"/>
      <c r="QVR44" s="148"/>
      <c r="QVS44" s="148"/>
      <c r="QVT44" s="148"/>
      <c r="QVU44" s="148"/>
      <c r="QVV44" s="148"/>
      <c r="QVW44" s="148"/>
      <c r="QVX44" s="148"/>
      <c r="QVY44" s="148"/>
      <c r="QVZ44" s="148"/>
      <c r="QWA44" s="148"/>
      <c r="QWB44" s="148"/>
      <c r="QWC44" s="148"/>
      <c r="QWD44" s="148"/>
      <c r="QWE44" s="148"/>
      <c r="QWF44" s="148"/>
      <c r="QWG44" s="148"/>
      <c r="QWH44" s="148"/>
      <c r="QWI44" s="148"/>
      <c r="QWJ44" s="148"/>
      <c r="QWK44" s="148"/>
      <c r="QWL44" s="148"/>
      <c r="QWM44" s="148"/>
      <c r="QWN44" s="148"/>
      <c r="QWO44" s="148"/>
      <c r="QWP44" s="148"/>
      <c r="QWQ44" s="148"/>
      <c r="QWR44" s="148"/>
      <c r="QWS44" s="148"/>
      <c r="QWT44" s="148"/>
      <c r="QWU44" s="148"/>
      <c r="QWV44" s="148"/>
      <c r="QWW44" s="148"/>
      <c r="QWX44" s="148"/>
      <c r="QWY44" s="148"/>
      <c r="QWZ44" s="148"/>
      <c r="QXA44" s="148"/>
      <c r="QXB44" s="148"/>
      <c r="QXC44" s="148"/>
      <c r="QXD44" s="148"/>
      <c r="QXE44" s="148"/>
      <c r="QXF44" s="148"/>
      <c r="QXG44" s="148"/>
      <c r="QXH44" s="148"/>
      <c r="QXI44" s="148"/>
      <c r="QXJ44" s="148"/>
      <c r="QXK44" s="148"/>
      <c r="QXL44" s="148"/>
      <c r="QXM44" s="148"/>
      <c r="QXN44" s="148"/>
      <c r="QXO44" s="148"/>
      <c r="QXP44" s="148"/>
      <c r="QXQ44" s="148"/>
      <c r="QXR44" s="148"/>
      <c r="QXS44" s="148"/>
      <c r="QXT44" s="148"/>
      <c r="QXU44" s="148"/>
      <c r="QXV44" s="148"/>
      <c r="QXW44" s="148"/>
      <c r="QXX44" s="148"/>
      <c r="QXY44" s="148"/>
      <c r="QXZ44" s="148"/>
      <c r="QYA44" s="148"/>
      <c r="QYB44" s="148"/>
      <c r="QYC44" s="148"/>
      <c r="QYD44" s="148"/>
      <c r="QYE44" s="148"/>
      <c r="QYF44" s="148"/>
      <c r="QYG44" s="148"/>
      <c r="QYH44" s="148"/>
      <c r="QYI44" s="148"/>
      <c r="QYJ44" s="148"/>
      <c r="QYK44" s="148"/>
      <c r="QYL44" s="148"/>
      <c r="QYM44" s="148"/>
      <c r="QYN44" s="148"/>
      <c r="QYO44" s="148"/>
      <c r="QYP44" s="148"/>
      <c r="QYQ44" s="148"/>
      <c r="QYR44" s="148"/>
      <c r="QYS44" s="148"/>
      <c r="QYT44" s="148"/>
      <c r="QYU44" s="148"/>
      <c r="QYV44" s="148"/>
      <c r="QYW44" s="148"/>
      <c r="QYX44" s="148"/>
      <c r="QYY44" s="148"/>
      <c r="QYZ44" s="148"/>
      <c r="QZA44" s="148"/>
      <c r="QZB44" s="148"/>
      <c r="QZC44" s="148"/>
      <c r="QZD44" s="148"/>
      <c r="QZE44" s="148"/>
      <c r="QZF44" s="148"/>
      <c r="QZG44" s="148"/>
      <c r="QZH44" s="148"/>
      <c r="QZI44" s="148"/>
      <c r="QZJ44" s="148"/>
      <c r="QZK44" s="148"/>
      <c r="QZL44" s="148"/>
      <c r="QZM44" s="148"/>
      <c r="QZN44" s="148"/>
      <c r="QZO44" s="148"/>
      <c r="QZP44" s="148"/>
      <c r="QZQ44" s="148"/>
      <c r="QZR44" s="148"/>
      <c r="QZS44" s="148"/>
      <c r="QZT44" s="148"/>
      <c r="QZU44" s="148"/>
      <c r="QZV44" s="148"/>
      <c r="QZW44" s="148"/>
      <c r="QZX44" s="148"/>
      <c r="QZY44" s="148"/>
      <c r="QZZ44" s="148"/>
      <c r="RAA44" s="148"/>
      <c r="RAB44" s="148"/>
      <c r="RAC44" s="148"/>
      <c r="RAD44" s="148"/>
      <c r="RAE44" s="148"/>
      <c r="RAF44" s="148"/>
      <c r="RAG44" s="148"/>
      <c r="RAH44" s="148"/>
      <c r="RAI44" s="148"/>
      <c r="RAJ44" s="148"/>
      <c r="RAK44" s="148"/>
      <c r="RAL44" s="148"/>
      <c r="RAM44" s="148"/>
      <c r="RAN44" s="148"/>
      <c r="RAO44" s="148"/>
      <c r="RAP44" s="148"/>
      <c r="RAQ44" s="148"/>
      <c r="RAR44" s="148"/>
      <c r="RAS44" s="148"/>
      <c r="RAT44" s="148"/>
      <c r="RAU44" s="148"/>
      <c r="RAV44" s="148"/>
      <c r="RAW44" s="148"/>
      <c r="RAX44" s="148"/>
      <c r="RAY44" s="148"/>
      <c r="RAZ44" s="148"/>
      <c r="RBA44" s="148"/>
      <c r="RBB44" s="148"/>
      <c r="RBC44" s="148"/>
      <c r="RBD44" s="148"/>
      <c r="RBE44" s="148"/>
      <c r="RBF44" s="148"/>
      <c r="RBG44" s="148"/>
      <c r="RBH44" s="148"/>
      <c r="RBI44" s="148"/>
      <c r="RBJ44" s="148"/>
      <c r="RBK44" s="148"/>
      <c r="RBL44" s="148"/>
      <c r="RBM44" s="148"/>
      <c r="RBN44" s="148"/>
      <c r="RBO44" s="148"/>
      <c r="RBP44" s="148"/>
      <c r="RBQ44" s="148"/>
      <c r="RBR44" s="148"/>
      <c r="RBS44" s="148"/>
      <c r="RBT44" s="148"/>
      <c r="RBU44" s="148"/>
      <c r="RBV44" s="148"/>
      <c r="RBW44" s="148"/>
      <c r="RBX44" s="148"/>
      <c r="RBY44" s="148"/>
      <c r="RBZ44" s="148"/>
      <c r="RCA44" s="148"/>
      <c r="RCB44" s="148"/>
      <c r="RCC44" s="148"/>
      <c r="RCD44" s="148"/>
      <c r="RCE44" s="148"/>
      <c r="RCF44" s="148"/>
      <c r="RCG44" s="148"/>
      <c r="RCH44" s="148"/>
      <c r="RCI44" s="148"/>
      <c r="RCJ44" s="148"/>
      <c r="RCK44" s="148"/>
      <c r="RCL44" s="148"/>
      <c r="RCM44" s="148"/>
      <c r="RCN44" s="148"/>
      <c r="RCO44" s="148"/>
      <c r="RCP44" s="148"/>
      <c r="RCQ44" s="148"/>
      <c r="RCR44" s="148"/>
      <c r="RCS44" s="148"/>
      <c r="RCT44" s="148"/>
      <c r="RCU44" s="148"/>
      <c r="RCV44" s="148"/>
      <c r="RCW44" s="148"/>
      <c r="RCX44" s="148"/>
      <c r="RCY44" s="148"/>
      <c r="RCZ44" s="148"/>
      <c r="RDA44" s="148"/>
      <c r="RDB44" s="148"/>
      <c r="RDC44" s="148"/>
      <c r="RDD44" s="148"/>
      <c r="RDE44" s="148"/>
      <c r="RDF44" s="148"/>
      <c r="RDG44" s="148"/>
      <c r="RDH44" s="148"/>
      <c r="RDI44" s="148"/>
      <c r="RDJ44" s="148"/>
      <c r="RDK44" s="148"/>
      <c r="RDL44" s="148"/>
      <c r="RDM44" s="148"/>
      <c r="RDN44" s="148"/>
      <c r="RDO44" s="148"/>
      <c r="RDP44" s="148"/>
      <c r="RDQ44" s="148"/>
      <c r="RDR44" s="148"/>
      <c r="RDS44" s="148"/>
      <c r="RDT44" s="148"/>
      <c r="RDU44" s="148"/>
      <c r="RDV44" s="148"/>
      <c r="RDW44" s="148"/>
      <c r="RDX44" s="148"/>
      <c r="RDY44" s="148"/>
      <c r="RDZ44" s="148"/>
      <c r="REA44" s="148"/>
      <c r="REB44" s="148"/>
      <c r="REC44" s="148"/>
      <c r="RED44" s="148"/>
      <c r="REE44" s="148"/>
      <c r="REF44" s="148"/>
      <c r="REG44" s="148"/>
      <c r="REH44" s="148"/>
      <c r="REI44" s="148"/>
      <c r="REJ44" s="148"/>
      <c r="REK44" s="148"/>
      <c r="REL44" s="148"/>
      <c r="REM44" s="148"/>
      <c r="REN44" s="148"/>
      <c r="REO44" s="148"/>
      <c r="REP44" s="148"/>
      <c r="REQ44" s="148"/>
      <c r="RER44" s="148"/>
      <c r="RES44" s="148"/>
      <c r="RET44" s="148"/>
      <c r="REU44" s="148"/>
      <c r="REV44" s="148"/>
      <c r="REW44" s="148"/>
      <c r="REX44" s="148"/>
      <c r="REY44" s="148"/>
      <c r="REZ44" s="148"/>
      <c r="RFA44" s="148"/>
      <c r="RFB44" s="148"/>
      <c r="RFC44" s="148"/>
      <c r="RFD44" s="148"/>
      <c r="RFE44" s="148"/>
      <c r="RFF44" s="148"/>
      <c r="RFG44" s="148"/>
      <c r="RFH44" s="148"/>
      <c r="RFI44" s="148"/>
      <c r="RFJ44" s="148"/>
      <c r="RFK44" s="148"/>
      <c r="RFL44" s="148"/>
      <c r="RFM44" s="148"/>
      <c r="RFN44" s="148"/>
      <c r="RFO44" s="148"/>
      <c r="RFP44" s="148"/>
      <c r="RFQ44" s="148"/>
      <c r="RFR44" s="148"/>
      <c r="RFS44" s="148"/>
      <c r="RFT44" s="148"/>
      <c r="RFU44" s="148"/>
      <c r="RFV44" s="148"/>
      <c r="RFW44" s="148"/>
      <c r="RFX44" s="148"/>
      <c r="RFY44" s="148"/>
      <c r="RFZ44" s="148"/>
      <c r="RGA44" s="148"/>
      <c r="RGB44" s="148"/>
      <c r="RGC44" s="148"/>
      <c r="RGD44" s="148"/>
      <c r="RGE44" s="148"/>
      <c r="RGF44" s="148"/>
      <c r="RGG44" s="148"/>
      <c r="RGH44" s="148"/>
      <c r="RGI44" s="148"/>
      <c r="RGJ44" s="148"/>
      <c r="RGK44" s="148"/>
      <c r="RGL44" s="148"/>
      <c r="RGM44" s="148"/>
      <c r="RGN44" s="148"/>
      <c r="RGO44" s="148"/>
      <c r="RGP44" s="148"/>
      <c r="RGQ44" s="148"/>
      <c r="RGR44" s="148"/>
      <c r="RGS44" s="148"/>
      <c r="RGT44" s="148"/>
      <c r="RGU44" s="148"/>
      <c r="RGV44" s="148"/>
      <c r="RGW44" s="148"/>
      <c r="RGX44" s="148"/>
      <c r="RGY44" s="148"/>
      <c r="RGZ44" s="148"/>
      <c r="RHA44" s="148"/>
      <c r="RHB44" s="148"/>
      <c r="RHC44" s="148"/>
      <c r="RHD44" s="148"/>
      <c r="RHE44" s="148"/>
      <c r="RHF44" s="148"/>
      <c r="RHG44" s="148"/>
      <c r="RHH44" s="148"/>
      <c r="RHI44" s="148"/>
      <c r="RHJ44" s="148"/>
      <c r="RHK44" s="148"/>
      <c r="RHL44" s="148"/>
      <c r="RHM44" s="148"/>
      <c r="RHN44" s="148"/>
      <c r="RHO44" s="148"/>
      <c r="RHP44" s="148"/>
      <c r="RHQ44" s="148"/>
      <c r="RHR44" s="148"/>
      <c r="RHS44" s="148"/>
      <c r="RHT44" s="148"/>
      <c r="RHU44" s="148"/>
      <c r="RHV44" s="148"/>
      <c r="RHW44" s="148"/>
      <c r="RHX44" s="148"/>
      <c r="RHY44" s="148"/>
      <c r="RHZ44" s="148"/>
      <c r="RIA44" s="148"/>
      <c r="RIB44" s="148"/>
      <c r="RIC44" s="148"/>
      <c r="RID44" s="148"/>
      <c r="RIE44" s="148"/>
      <c r="RIF44" s="148"/>
      <c r="RIG44" s="148"/>
      <c r="RIH44" s="148"/>
      <c r="RII44" s="148"/>
      <c r="RIJ44" s="148"/>
      <c r="RIK44" s="148"/>
      <c r="RIL44" s="148"/>
      <c r="RIM44" s="148"/>
      <c r="RIN44" s="148"/>
      <c r="RIO44" s="148"/>
      <c r="RIP44" s="148"/>
      <c r="RIQ44" s="148"/>
      <c r="RIR44" s="148"/>
      <c r="RIS44" s="148"/>
      <c r="RIT44" s="148"/>
      <c r="RIU44" s="148"/>
      <c r="RIV44" s="148"/>
      <c r="RIW44" s="148"/>
      <c r="RIX44" s="148"/>
      <c r="RIY44" s="148"/>
      <c r="RIZ44" s="148"/>
      <c r="RJA44" s="148"/>
      <c r="RJB44" s="148"/>
      <c r="RJC44" s="148"/>
      <c r="RJD44" s="148"/>
      <c r="RJE44" s="148"/>
      <c r="RJF44" s="148"/>
      <c r="RJG44" s="148"/>
      <c r="RJH44" s="148"/>
      <c r="RJI44" s="148"/>
      <c r="RJJ44" s="148"/>
      <c r="RJK44" s="148"/>
      <c r="RJL44" s="148"/>
      <c r="RJM44" s="148"/>
      <c r="RJN44" s="148"/>
      <c r="RJO44" s="148"/>
      <c r="RJP44" s="148"/>
      <c r="RJQ44" s="148"/>
      <c r="RJR44" s="148"/>
      <c r="RJS44" s="148"/>
      <c r="RJT44" s="148"/>
      <c r="RJU44" s="148"/>
      <c r="RJV44" s="148"/>
      <c r="RJW44" s="148"/>
      <c r="RJX44" s="148"/>
      <c r="RJY44" s="148"/>
      <c r="RJZ44" s="148"/>
      <c r="RKA44" s="148"/>
      <c r="RKB44" s="148"/>
      <c r="RKC44" s="148"/>
      <c r="RKD44" s="148"/>
      <c r="RKE44" s="148"/>
      <c r="RKF44" s="148"/>
      <c r="RKG44" s="148"/>
      <c r="RKH44" s="148"/>
      <c r="RKI44" s="148"/>
      <c r="RKJ44" s="148"/>
      <c r="RKK44" s="148"/>
      <c r="RKL44" s="148"/>
      <c r="RKM44" s="148"/>
      <c r="RKN44" s="148"/>
      <c r="RKO44" s="148"/>
      <c r="RKP44" s="148"/>
      <c r="RKQ44" s="148"/>
      <c r="RKR44" s="148"/>
      <c r="RKS44" s="148"/>
      <c r="RKT44" s="148"/>
      <c r="RKU44" s="148"/>
      <c r="RKV44" s="148"/>
      <c r="RKW44" s="148"/>
      <c r="RKX44" s="148"/>
      <c r="RKY44" s="148"/>
      <c r="RKZ44" s="148"/>
      <c r="RLA44" s="148"/>
      <c r="RLB44" s="148"/>
      <c r="RLC44" s="148"/>
      <c r="RLD44" s="148"/>
      <c r="RLE44" s="148"/>
      <c r="RLF44" s="148"/>
      <c r="RLG44" s="148"/>
      <c r="RLH44" s="148"/>
      <c r="RLI44" s="148"/>
      <c r="RLJ44" s="148"/>
      <c r="RLK44" s="148"/>
      <c r="RLL44" s="148"/>
      <c r="RLM44" s="148"/>
      <c r="RLN44" s="148"/>
      <c r="RLO44" s="148"/>
      <c r="RLP44" s="148"/>
      <c r="RLQ44" s="148"/>
      <c r="RLR44" s="148"/>
      <c r="RLS44" s="148"/>
      <c r="RLT44" s="148"/>
      <c r="RLU44" s="148"/>
      <c r="RLV44" s="148"/>
      <c r="RLW44" s="148"/>
      <c r="RLX44" s="148"/>
      <c r="RLY44" s="148"/>
      <c r="RLZ44" s="148"/>
      <c r="RMA44" s="148"/>
      <c r="RMB44" s="148"/>
      <c r="RMC44" s="148"/>
      <c r="RMD44" s="148"/>
      <c r="RME44" s="148"/>
      <c r="RMF44" s="148"/>
      <c r="RMG44" s="148"/>
      <c r="RMH44" s="148"/>
      <c r="RMI44" s="148"/>
      <c r="RMJ44" s="148"/>
      <c r="RMK44" s="148"/>
      <c r="RML44" s="148"/>
      <c r="RMM44" s="148"/>
      <c r="RMN44" s="148"/>
      <c r="RMO44" s="148"/>
      <c r="RMP44" s="148"/>
      <c r="RMQ44" s="148"/>
      <c r="RMR44" s="148"/>
      <c r="RMS44" s="148"/>
      <c r="RMT44" s="148"/>
      <c r="RMU44" s="148"/>
      <c r="RMV44" s="148"/>
      <c r="RMW44" s="148"/>
      <c r="RMX44" s="148"/>
      <c r="RMY44" s="148"/>
      <c r="RMZ44" s="148"/>
      <c r="RNA44" s="148"/>
      <c r="RNB44" s="148"/>
      <c r="RNC44" s="148"/>
      <c r="RND44" s="148"/>
      <c r="RNE44" s="148"/>
      <c r="RNF44" s="148"/>
      <c r="RNG44" s="148"/>
      <c r="RNH44" s="148"/>
      <c r="RNI44" s="148"/>
      <c r="RNJ44" s="148"/>
      <c r="RNK44" s="148"/>
      <c r="RNL44" s="148"/>
      <c r="RNM44" s="148"/>
      <c r="RNN44" s="148"/>
      <c r="RNO44" s="148"/>
      <c r="RNP44" s="148"/>
      <c r="RNQ44" s="148"/>
      <c r="RNR44" s="148"/>
      <c r="RNS44" s="148"/>
      <c r="RNT44" s="148"/>
      <c r="RNU44" s="148"/>
      <c r="RNV44" s="148"/>
      <c r="RNW44" s="148"/>
      <c r="RNX44" s="148"/>
      <c r="RNY44" s="148"/>
      <c r="RNZ44" s="148"/>
      <c r="ROA44" s="148"/>
      <c r="ROB44" s="148"/>
      <c r="ROC44" s="148"/>
      <c r="ROD44" s="148"/>
      <c r="ROE44" s="148"/>
      <c r="ROF44" s="148"/>
      <c r="ROG44" s="148"/>
      <c r="ROH44" s="148"/>
      <c r="ROI44" s="148"/>
      <c r="ROJ44" s="148"/>
      <c r="ROK44" s="148"/>
      <c r="ROL44" s="148"/>
      <c r="ROM44" s="148"/>
      <c r="RON44" s="148"/>
      <c r="ROO44" s="148"/>
      <c r="ROP44" s="148"/>
      <c r="ROQ44" s="148"/>
      <c r="ROR44" s="148"/>
      <c r="ROS44" s="148"/>
      <c r="ROT44" s="148"/>
      <c r="ROU44" s="148"/>
      <c r="ROV44" s="148"/>
      <c r="ROW44" s="148"/>
      <c r="ROX44" s="148"/>
      <c r="ROY44" s="148"/>
      <c r="ROZ44" s="148"/>
      <c r="RPA44" s="148"/>
      <c r="RPB44" s="148"/>
      <c r="RPC44" s="148"/>
      <c r="RPD44" s="148"/>
      <c r="RPE44" s="148"/>
      <c r="RPF44" s="148"/>
      <c r="RPG44" s="148"/>
      <c r="RPH44" s="148"/>
      <c r="RPI44" s="148"/>
      <c r="RPJ44" s="148"/>
      <c r="RPK44" s="148"/>
      <c r="RPL44" s="148"/>
      <c r="RPM44" s="148"/>
      <c r="RPN44" s="148"/>
      <c r="RPO44" s="148"/>
      <c r="RPP44" s="148"/>
      <c r="RPQ44" s="148"/>
      <c r="RPR44" s="148"/>
      <c r="RPS44" s="148"/>
      <c r="RPT44" s="148"/>
      <c r="RPU44" s="148"/>
      <c r="RPV44" s="148"/>
      <c r="RPW44" s="148"/>
      <c r="RPX44" s="148"/>
      <c r="RPY44" s="148"/>
      <c r="RPZ44" s="148"/>
      <c r="RQA44" s="148"/>
      <c r="RQB44" s="148"/>
      <c r="RQC44" s="148"/>
      <c r="RQD44" s="148"/>
      <c r="RQE44" s="148"/>
      <c r="RQF44" s="148"/>
      <c r="RQG44" s="148"/>
      <c r="RQH44" s="148"/>
      <c r="RQI44" s="148"/>
      <c r="RQJ44" s="148"/>
      <c r="RQK44" s="148"/>
      <c r="RQL44" s="148"/>
      <c r="RQM44" s="148"/>
      <c r="RQN44" s="148"/>
      <c r="RQO44" s="148"/>
      <c r="RQP44" s="148"/>
      <c r="RQQ44" s="148"/>
      <c r="RQR44" s="148"/>
      <c r="RQS44" s="148"/>
      <c r="RQT44" s="148"/>
      <c r="RQU44" s="148"/>
      <c r="RQV44" s="148"/>
      <c r="RQW44" s="148"/>
      <c r="RQX44" s="148"/>
      <c r="RQY44" s="148"/>
      <c r="RQZ44" s="148"/>
      <c r="RRA44" s="148"/>
      <c r="RRB44" s="148"/>
      <c r="RRC44" s="148"/>
      <c r="RRD44" s="148"/>
      <c r="RRE44" s="148"/>
      <c r="RRF44" s="148"/>
      <c r="RRG44" s="148"/>
      <c r="RRH44" s="148"/>
      <c r="RRI44" s="148"/>
      <c r="RRJ44" s="148"/>
      <c r="RRK44" s="148"/>
      <c r="RRL44" s="148"/>
      <c r="RRM44" s="148"/>
      <c r="RRN44" s="148"/>
      <c r="RRO44" s="148"/>
      <c r="RRP44" s="148"/>
      <c r="RRQ44" s="148"/>
      <c r="RRR44" s="148"/>
      <c r="RRS44" s="148"/>
      <c r="RRT44" s="148"/>
      <c r="RRU44" s="148"/>
      <c r="RRV44" s="148"/>
      <c r="RRW44" s="148"/>
      <c r="RRX44" s="148"/>
      <c r="RRY44" s="148"/>
      <c r="RRZ44" s="148"/>
      <c r="RSA44" s="148"/>
      <c r="RSB44" s="148"/>
      <c r="RSC44" s="148"/>
      <c r="RSD44" s="148"/>
      <c r="RSE44" s="148"/>
      <c r="RSF44" s="148"/>
      <c r="RSG44" s="148"/>
      <c r="RSH44" s="148"/>
      <c r="RSI44" s="148"/>
      <c r="RSJ44" s="148"/>
      <c r="RSK44" s="148"/>
      <c r="RSL44" s="148"/>
      <c r="RSM44" s="148"/>
      <c r="RSN44" s="148"/>
      <c r="RSO44" s="148"/>
      <c r="RSP44" s="148"/>
      <c r="RSQ44" s="148"/>
      <c r="RSR44" s="148"/>
      <c r="RSS44" s="148"/>
      <c r="RST44" s="148"/>
      <c r="RSU44" s="148"/>
      <c r="RSV44" s="148"/>
      <c r="RSW44" s="148"/>
      <c r="RSX44" s="148"/>
      <c r="RSY44" s="148"/>
      <c r="RSZ44" s="148"/>
      <c r="RTA44" s="148"/>
      <c r="RTB44" s="148"/>
      <c r="RTC44" s="148"/>
      <c r="RTD44" s="148"/>
      <c r="RTE44" s="148"/>
      <c r="RTF44" s="148"/>
      <c r="RTG44" s="148"/>
      <c r="RTH44" s="148"/>
      <c r="RTI44" s="148"/>
      <c r="RTJ44" s="148"/>
      <c r="RTK44" s="148"/>
      <c r="RTL44" s="148"/>
      <c r="RTM44" s="148"/>
      <c r="RTN44" s="148"/>
      <c r="RTO44" s="148"/>
      <c r="RTP44" s="148"/>
      <c r="RTQ44" s="148"/>
      <c r="RTR44" s="148"/>
      <c r="RTS44" s="148"/>
      <c r="RTT44" s="148"/>
      <c r="RTU44" s="148"/>
      <c r="RTV44" s="148"/>
      <c r="RTW44" s="148"/>
      <c r="RTX44" s="148"/>
      <c r="RTY44" s="148"/>
      <c r="RTZ44" s="148"/>
      <c r="RUA44" s="148"/>
      <c r="RUB44" s="148"/>
      <c r="RUC44" s="148"/>
      <c r="RUD44" s="148"/>
      <c r="RUE44" s="148"/>
      <c r="RUF44" s="148"/>
      <c r="RUG44" s="148"/>
      <c r="RUH44" s="148"/>
      <c r="RUI44" s="148"/>
      <c r="RUJ44" s="148"/>
      <c r="RUK44" s="148"/>
      <c r="RUL44" s="148"/>
      <c r="RUM44" s="148"/>
      <c r="RUN44" s="148"/>
      <c r="RUO44" s="148"/>
      <c r="RUP44" s="148"/>
      <c r="RUQ44" s="148"/>
      <c r="RUR44" s="148"/>
      <c r="RUS44" s="148"/>
      <c r="RUT44" s="148"/>
      <c r="RUU44" s="148"/>
      <c r="RUV44" s="148"/>
      <c r="RUW44" s="148"/>
      <c r="RUX44" s="148"/>
      <c r="RUY44" s="148"/>
      <c r="RUZ44" s="148"/>
      <c r="RVA44" s="148"/>
      <c r="RVB44" s="148"/>
      <c r="RVC44" s="148"/>
      <c r="RVD44" s="148"/>
      <c r="RVE44" s="148"/>
      <c r="RVF44" s="148"/>
      <c r="RVG44" s="148"/>
      <c r="RVH44" s="148"/>
      <c r="RVI44" s="148"/>
      <c r="RVJ44" s="148"/>
      <c r="RVK44" s="148"/>
      <c r="RVL44" s="148"/>
      <c r="RVM44" s="148"/>
      <c r="RVN44" s="148"/>
      <c r="RVO44" s="148"/>
      <c r="RVP44" s="148"/>
      <c r="RVQ44" s="148"/>
      <c r="RVR44" s="148"/>
      <c r="RVS44" s="148"/>
      <c r="RVT44" s="148"/>
      <c r="RVU44" s="148"/>
      <c r="RVV44" s="148"/>
      <c r="RVW44" s="148"/>
      <c r="RVX44" s="148"/>
      <c r="RVY44" s="148"/>
      <c r="RVZ44" s="148"/>
      <c r="RWA44" s="148"/>
      <c r="RWB44" s="148"/>
      <c r="RWC44" s="148"/>
      <c r="RWD44" s="148"/>
      <c r="RWE44" s="148"/>
      <c r="RWF44" s="148"/>
      <c r="RWG44" s="148"/>
      <c r="RWH44" s="148"/>
      <c r="RWI44" s="148"/>
      <c r="RWJ44" s="148"/>
      <c r="RWK44" s="148"/>
      <c r="RWL44" s="148"/>
      <c r="RWM44" s="148"/>
      <c r="RWN44" s="148"/>
      <c r="RWO44" s="148"/>
      <c r="RWP44" s="148"/>
      <c r="RWQ44" s="148"/>
      <c r="RWR44" s="148"/>
      <c r="RWS44" s="148"/>
      <c r="RWT44" s="148"/>
      <c r="RWU44" s="148"/>
      <c r="RWV44" s="148"/>
      <c r="RWW44" s="148"/>
      <c r="RWX44" s="148"/>
      <c r="RWY44" s="148"/>
      <c r="RWZ44" s="148"/>
      <c r="RXA44" s="148"/>
      <c r="RXB44" s="148"/>
      <c r="RXC44" s="148"/>
      <c r="RXD44" s="148"/>
      <c r="RXE44" s="148"/>
      <c r="RXF44" s="148"/>
      <c r="RXG44" s="148"/>
      <c r="RXH44" s="148"/>
      <c r="RXI44" s="148"/>
      <c r="RXJ44" s="148"/>
      <c r="RXK44" s="148"/>
      <c r="RXL44" s="148"/>
      <c r="RXM44" s="148"/>
      <c r="RXN44" s="148"/>
      <c r="RXO44" s="148"/>
      <c r="RXP44" s="148"/>
      <c r="RXQ44" s="148"/>
      <c r="RXR44" s="148"/>
      <c r="RXS44" s="148"/>
      <c r="RXT44" s="148"/>
      <c r="RXU44" s="148"/>
      <c r="RXV44" s="148"/>
      <c r="RXW44" s="148"/>
      <c r="RXX44" s="148"/>
      <c r="RXY44" s="148"/>
      <c r="RXZ44" s="148"/>
      <c r="RYA44" s="148"/>
      <c r="RYB44" s="148"/>
      <c r="RYC44" s="148"/>
      <c r="RYD44" s="148"/>
      <c r="RYE44" s="148"/>
      <c r="RYF44" s="148"/>
      <c r="RYG44" s="148"/>
      <c r="RYH44" s="148"/>
      <c r="RYI44" s="148"/>
      <c r="RYJ44" s="148"/>
      <c r="RYK44" s="148"/>
      <c r="RYL44" s="148"/>
      <c r="RYM44" s="148"/>
      <c r="RYN44" s="148"/>
      <c r="RYO44" s="148"/>
      <c r="RYP44" s="148"/>
      <c r="RYQ44" s="148"/>
      <c r="RYR44" s="148"/>
      <c r="RYS44" s="148"/>
      <c r="RYT44" s="148"/>
      <c r="RYU44" s="148"/>
      <c r="RYV44" s="148"/>
      <c r="RYW44" s="148"/>
      <c r="RYX44" s="148"/>
      <c r="RYY44" s="148"/>
      <c r="RYZ44" s="148"/>
      <c r="RZA44" s="148"/>
      <c r="RZB44" s="148"/>
      <c r="RZC44" s="148"/>
      <c r="RZD44" s="148"/>
      <c r="RZE44" s="148"/>
      <c r="RZF44" s="148"/>
      <c r="RZG44" s="148"/>
      <c r="RZH44" s="148"/>
      <c r="RZI44" s="148"/>
      <c r="RZJ44" s="148"/>
      <c r="RZK44" s="148"/>
      <c r="RZL44" s="148"/>
      <c r="RZM44" s="148"/>
      <c r="RZN44" s="148"/>
      <c r="RZO44" s="148"/>
      <c r="RZP44" s="148"/>
      <c r="RZQ44" s="148"/>
      <c r="RZR44" s="148"/>
      <c r="RZS44" s="148"/>
      <c r="RZT44" s="148"/>
      <c r="RZU44" s="148"/>
      <c r="RZV44" s="148"/>
      <c r="RZW44" s="148"/>
      <c r="RZX44" s="148"/>
      <c r="RZY44" s="148"/>
      <c r="RZZ44" s="148"/>
      <c r="SAA44" s="148"/>
      <c r="SAB44" s="148"/>
      <c r="SAC44" s="148"/>
      <c r="SAD44" s="148"/>
      <c r="SAE44" s="148"/>
      <c r="SAF44" s="148"/>
      <c r="SAG44" s="148"/>
      <c r="SAH44" s="148"/>
      <c r="SAI44" s="148"/>
      <c r="SAJ44" s="148"/>
      <c r="SAK44" s="148"/>
      <c r="SAL44" s="148"/>
      <c r="SAM44" s="148"/>
      <c r="SAN44" s="148"/>
      <c r="SAO44" s="148"/>
      <c r="SAP44" s="148"/>
      <c r="SAQ44" s="148"/>
      <c r="SAR44" s="148"/>
      <c r="SAS44" s="148"/>
      <c r="SAT44" s="148"/>
      <c r="SAU44" s="148"/>
      <c r="SAV44" s="148"/>
      <c r="SAW44" s="148"/>
      <c r="SAX44" s="148"/>
      <c r="SAY44" s="148"/>
      <c r="SAZ44" s="148"/>
      <c r="SBA44" s="148"/>
      <c r="SBB44" s="148"/>
      <c r="SBC44" s="148"/>
      <c r="SBD44" s="148"/>
      <c r="SBE44" s="148"/>
      <c r="SBF44" s="148"/>
      <c r="SBG44" s="148"/>
      <c r="SBH44" s="148"/>
      <c r="SBI44" s="148"/>
      <c r="SBJ44" s="148"/>
      <c r="SBK44" s="148"/>
      <c r="SBL44" s="148"/>
      <c r="SBM44" s="148"/>
      <c r="SBN44" s="148"/>
      <c r="SBO44" s="148"/>
      <c r="SBP44" s="148"/>
      <c r="SBQ44" s="148"/>
      <c r="SBR44" s="148"/>
      <c r="SBS44" s="148"/>
      <c r="SBT44" s="148"/>
      <c r="SBU44" s="148"/>
      <c r="SBV44" s="148"/>
      <c r="SBW44" s="148"/>
      <c r="SBX44" s="148"/>
      <c r="SBY44" s="148"/>
      <c r="SBZ44" s="148"/>
      <c r="SCA44" s="148"/>
      <c r="SCB44" s="148"/>
      <c r="SCC44" s="148"/>
      <c r="SCD44" s="148"/>
      <c r="SCE44" s="148"/>
      <c r="SCF44" s="148"/>
      <c r="SCG44" s="148"/>
      <c r="SCH44" s="148"/>
      <c r="SCI44" s="148"/>
      <c r="SCJ44" s="148"/>
      <c r="SCK44" s="148"/>
      <c r="SCL44" s="148"/>
      <c r="SCM44" s="148"/>
      <c r="SCN44" s="148"/>
      <c r="SCO44" s="148"/>
      <c r="SCP44" s="148"/>
      <c r="SCQ44" s="148"/>
      <c r="SCR44" s="148"/>
      <c r="SCS44" s="148"/>
      <c r="SCT44" s="148"/>
      <c r="SCU44" s="148"/>
      <c r="SCV44" s="148"/>
      <c r="SCW44" s="148"/>
      <c r="SCX44" s="148"/>
      <c r="SCY44" s="148"/>
      <c r="SCZ44" s="148"/>
      <c r="SDA44" s="148"/>
      <c r="SDB44" s="148"/>
      <c r="SDC44" s="148"/>
      <c r="SDD44" s="148"/>
      <c r="SDE44" s="148"/>
      <c r="SDF44" s="148"/>
      <c r="SDG44" s="148"/>
      <c r="SDH44" s="148"/>
      <c r="SDI44" s="148"/>
      <c r="SDJ44" s="148"/>
      <c r="SDK44" s="148"/>
      <c r="SDL44" s="148"/>
      <c r="SDM44" s="148"/>
      <c r="SDN44" s="148"/>
      <c r="SDO44" s="148"/>
      <c r="SDP44" s="148"/>
      <c r="SDQ44" s="148"/>
      <c r="SDR44" s="148"/>
      <c r="SDS44" s="148"/>
      <c r="SDT44" s="148"/>
      <c r="SDU44" s="148"/>
      <c r="SDV44" s="148"/>
      <c r="SDW44" s="148"/>
      <c r="SDX44" s="148"/>
      <c r="SDY44" s="148"/>
      <c r="SDZ44" s="148"/>
      <c r="SEA44" s="148"/>
      <c r="SEB44" s="148"/>
      <c r="SEC44" s="148"/>
      <c r="SED44" s="148"/>
      <c r="SEE44" s="148"/>
      <c r="SEF44" s="148"/>
      <c r="SEG44" s="148"/>
      <c r="SEH44" s="148"/>
      <c r="SEI44" s="148"/>
      <c r="SEJ44" s="148"/>
      <c r="SEK44" s="148"/>
      <c r="SEL44" s="148"/>
      <c r="SEM44" s="148"/>
      <c r="SEN44" s="148"/>
      <c r="SEO44" s="148"/>
      <c r="SEP44" s="148"/>
      <c r="SEQ44" s="148"/>
      <c r="SER44" s="148"/>
      <c r="SES44" s="148"/>
      <c r="SET44" s="148"/>
      <c r="SEU44" s="148"/>
      <c r="SEV44" s="148"/>
      <c r="SEW44" s="148"/>
      <c r="SEX44" s="148"/>
      <c r="SEY44" s="148"/>
      <c r="SEZ44" s="148"/>
      <c r="SFA44" s="148"/>
      <c r="SFB44" s="148"/>
      <c r="SFC44" s="148"/>
      <c r="SFD44" s="148"/>
      <c r="SFE44" s="148"/>
      <c r="SFF44" s="148"/>
      <c r="SFG44" s="148"/>
      <c r="SFH44" s="148"/>
      <c r="SFI44" s="148"/>
      <c r="SFJ44" s="148"/>
      <c r="SFK44" s="148"/>
      <c r="SFL44" s="148"/>
      <c r="SFM44" s="148"/>
      <c r="SFN44" s="148"/>
      <c r="SFO44" s="148"/>
      <c r="SFP44" s="148"/>
      <c r="SFQ44" s="148"/>
      <c r="SFR44" s="148"/>
      <c r="SFS44" s="148"/>
      <c r="SFT44" s="148"/>
      <c r="SFU44" s="148"/>
      <c r="SFV44" s="148"/>
      <c r="SFW44" s="148"/>
      <c r="SFX44" s="148"/>
      <c r="SFY44" s="148"/>
      <c r="SFZ44" s="148"/>
      <c r="SGA44" s="148"/>
      <c r="SGB44" s="148"/>
      <c r="SGC44" s="148"/>
      <c r="SGD44" s="148"/>
      <c r="SGE44" s="148"/>
      <c r="SGF44" s="148"/>
      <c r="SGG44" s="148"/>
      <c r="SGH44" s="148"/>
      <c r="SGI44" s="148"/>
      <c r="SGJ44" s="148"/>
      <c r="SGK44" s="148"/>
      <c r="SGL44" s="148"/>
      <c r="SGM44" s="148"/>
      <c r="SGN44" s="148"/>
      <c r="SGO44" s="148"/>
      <c r="SGP44" s="148"/>
      <c r="SGQ44" s="148"/>
      <c r="SGR44" s="148"/>
      <c r="SGS44" s="148"/>
      <c r="SGT44" s="148"/>
      <c r="SGU44" s="148"/>
      <c r="SGV44" s="148"/>
      <c r="SGW44" s="148"/>
      <c r="SGX44" s="148"/>
      <c r="SGY44" s="148"/>
      <c r="SGZ44" s="148"/>
      <c r="SHA44" s="148"/>
      <c r="SHB44" s="148"/>
      <c r="SHC44" s="148"/>
      <c r="SHD44" s="148"/>
      <c r="SHE44" s="148"/>
      <c r="SHF44" s="148"/>
      <c r="SHG44" s="148"/>
      <c r="SHH44" s="148"/>
      <c r="SHI44" s="148"/>
      <c r="SHJ44" s="148"/>
      <c r="SHK44" s="148"/>
      <c r="SHL44" s="148"/>
      <c r="SHM44" s="148"/>
      <c r="SHN44" s="148"/>
      <c r="SHO44" s="148"/>
      <c r="SHP44" s="148"/>
      <c r="SHQ44" s="148"/>
      <c r="SHR44" s="148"/>
      <c r="SHS44" s="148"/>
      <c r="SHT44" s="148"/>
      <c r="SHU44" s="148"/>
      <c r="SHV44" s="148"/>
      <c r="SHW44" s="148"/>
      <c r="SHX44" s="148"/>
      <c r="SHY44" s="148"/>
      <c r="SHZ44" s="148"/>
      <c r="SIA44" s="148"/>
      <c r="SIB44" s="148"/>
      <c r="SIC44" s="148"/>
      <c r="SID44" s="148"/>
      <c r="SIE44" s="148"/>
      <c r="SIF44" s="148"/>
      <c r="SIG44" s="148"/>
      <c r="SIH44" s="148"/>
      <c r="SII44" s="148"/>
      <c r="SIJ44" s="148"/>
      <c r="SIK44" s="148"/>
      <c r="SIL44" s="148"/>
      <c r="SIM44" s="148"/>
      <c r="SIN44" s="148"/>
      <c r="SIO44" s="148"/>
      <c r="SIP44" s="148"/>
      <c r="SIQ44" s="148"/>
      <c r="SIR44" s="148"/>
      <c r="SIS44" s="148"/>
      <c r="SIT44" s="148"/>
      <c r="SIU44" s="148"/>
      <c r="SIV44" s="148"/>
      <c r="SIW44" s="148"/>
      <c r="SIX44" s="148"/>
      <c r="SIY44" s="148"/>
      <c r="SIZ44" s="148"/>
      <c r="SJA44" s="148"/>
      <c r="SJB44" s="148"/>
      <c r="SJC44" s="148"/>
      <c r="SJD44" s="148"/>
      <c r="SJE44" s="148"/>
      <c r="SJF44" s="148"/>
      <c r="SJG44" s="148"/>
      <c r="SJH44" s="148"/>
      <c r="SJI44" s="148"/>
      <c r="SJJ44" s="148"/>
      <c r="SJK44" s="148"/>
      <c r="SJL44" s="148"/>
      <c r="SJM44" s="148"/>
      <c r="SJN44" s="148"/>
      <c r="SJO44" s="148"/>
      <c r="SJP44" s="148"/>
      <c r="SJQ44" s="148"/>
      <c r="SJR44" s="148"/>
      <c r="SJS44" s="148"/>
      <c r="SJT44" s="148"/>
      <c r="SJU44" s="148"/>
      <c r="SJV44" s="148"/>
      <c r="SJW44" s="148"/>
      <c r="SJX44" s="148"/>
      <c r="SJY44" s="148"/>
      <c r="SJZ44" s="148"/>
      <c r="SKA44" s="148"/>
      <c r="SKB44" s="148"/>
      <c r="SKC44" s="148"/>
      <c r="SKD44" s="148"/>
      <c r="SKE44" s="148"/>
      <c r="SKF44" s="148"/>
      <c r="SKG44" s="148"/>
      <c r="SKH44" s="148"/>
      <c r="SKI44" s="148"/>
      <c r="SKJ44" s="148"/>
      <c r="SKK44" s="148"/>
      <c r="SKL44" s="148"/>
      <c r="SKM44" s="148"/>
      <c r="SKN44" s="148"/>
      <c r="SKO44" s="148"/>
      <c r="SKP44" s="148"/>
      <c r="SKQ44" s="148"/>
      <c r="SKR44" s="148"/>
      <c r="SKS44" s="148"/>
      <c r="SKT44" s="148"/>
      <c r="SKU44" s="148"/>
      <c r="SKV44" s="148"/>
      <c r="SKW44" s="148"/>
      <c r="SKX44" s="148"/>
      <c r="SKY44" s="148"/>
      <c r="SKZ44" s="148"/>
      <c r="SLA44" s="148"/>
      <c r="SLB44" s="148"/>
      <c r="SLC44" s="148"/>
      <c r="SLD44" s="148"/>
      <c r="SLE44" s="148"/>
      <c r="SLF44" s="148"/>
      <c r="SLG44" s="148"/>
      <c r="SLH44" s="148"/>
      <c r="SLI44" s="148"/>
      <c r="SLJ44" s="148"/>
      <c r="SLK44" s="148"/>
      <c r="SLL44" s="148"/>
      <c r="SLM44" s="148"/>
      <c r="SLN44" s="148"/>
      <c r="SLO44" s="148"/>
      <c r="SLP44" s="148"/>
      <c r="SLQ44" s="148"/>
      <c r="SLR44" s="148"/>
      <c r="SLS44" s="148"/>
      <c r="SLT44" s="148"/>
      <c r="SLU44" s="148"/>
      <c r="SLV44" s="148"/>
      <c r="SLW44" s="148"/>
      <c r="SLX44" s="148"/>
      <c r="SLY44" s="148"/>
      <c r="SLZ44" s="148"/>
      <c r="SMA44" s="148"/>
      <c r="SMB44" s="148"/>
      <c r="SMC44" s="148"/>
      <c r="SMD44" s="148"/>
      <c r="SME44" s="148"/>
      <c r="SMF44" s="148"/>
      <c r="SMG44" s="148"/>
      <c r="SMH44" s="148"/>
      <c r="SMI44" s="148"/>
      <c r="SMJ44" s="148"/>
      <c r="SMK44" s="148"/>
      <c r="SML44" s="148"/>
      <c r="SMM44" s="148"/>
      <c r="SMN44" s="148"/>
      <c r="SMO44" s="148"/>
      <c r="SMP44" s="148"/>
      <c r="SMQ44" s="148"/>
      <c r="SMR44" s="148"/>
      <c r="SMS44" s="148"/>
      <c r="SMT44" s="148"/>
      <c r="SMU44" s="148"/>
      <c r="SMV44" s="148"/>
      <c r="SMW44" s="148"/>
      <c r="SMX44" s="148"/>
      <c r="SMY44" s="148"/>
      <c r="SMZ44" s="148"/>
      <c r="SNA44" s="148"/>
      <c r="SNB44" s="148"/>
      <c r="SNC44" s="148"/>
      <c r="SND44" s="148"/>
      <c r="SNE44" s="148"/>
      <c r="SNF44" s="148"/>
      <c r="SNG44" s="148"/>
      <c r="SNH44" s="148"/>
      <c r="SNI44" s="148"/>
      <c r="SNJ44" s="148"/>
      <c r="SNK44" s="148"/>
      <c r="SNL44" s="148"/>
      <c r="SNM44" s="148"/>
      <c r="SNN44" s="148"/>
      <c r="SNO44" s="148"/>
      <c r="SNP44" s="148"/>
      <c r="SNQ44" s="148"/>
      <c r="SNR44" s="148"/>
      <c r="SNS44" s="148"/>
      <c r="SNT44" s="148"/>
      <c r="SNU44" s="148"/>
      <c r="SNV44" s="148"/>
      <c r="SNW44" s="148"/>
      <c r="SNX44" s="148"/>
      <c r="SNY44" s="148"/>
      <c r="SNZ44" s="148"/>
      <c r="SOA44" s="148"/>
      <c r="SOB44" s="148"/>
      <c r="SOC44" s="148"/>
      <c r="SOD44" s="148"/>
      <c r="SOE44" s="148"/>
      <c r="SOF44" s="148"/>
      <c r="SOG44" s="148"/>
      <c r="SOH44" s="148"/>
      <c r="SOI44" s="148"/>
      <c r="SOJ44" s="148"/>
      <c r="SOK44" s="148"/>
      <c r="SOL44" s="148"/>
      <c r="SOM44" s="148"/>
      <c r="SON44" s="148"/>
      <c r="SOO44" s="148"/>
      <c r="SOP44" s="148"/>
      <c r="SOQ44" s="148"/>
      <c r="SOR44" s="148"/>
      <c r="SOS44" s="148"/>
      <c r="SOT44" s="148"/>
      <c r="SOU44" s="148"/>
      <c r="SOV44" s="148"/>
      <c r="SOW44" s="148"/>
      <c r="SOX44" s="148"/>
      <c r="SOY44" s="148"/>
      <c r="SOZ44" s="148"/>
      <c r="SPA44" s="148"/>
      <c r="SPB44" s="148"/>
      <c r="SPC44" s="148"/>
      <c r="SPD44" s="148"/>
      <c r="SPE44" s="148"/>
      <c r="SPF44" s="148"/>
      <c r="SPG44" s="148"/>
      <c r="SPH44" s="148"/>
      <c r="SPI44" s="148"/>
      <c r="SPJ44" s="148"/>
      <c r="SPK44" s="148"/>
      <c r="SPL44" s="148"/>
      <c r="SPM44" s="148"/>
      <c r="SPN44" s="148"/>
      <c r="SPO44" s="148"/>
      <c r="SPP44" s="148"/>
      <c r="SPQ44" s="148"/>
      <c r="SPR44" s="148"/>
      <c r="SPS44" s="148"/>
      <c r="SPT44" s="148"/>
      <c r="SPU44" s="148"/>
      <c r="SPV44" s="148"/>
      <c r="SPW44" s="148"/>
      <c r="SPX44" s="148"/>
      <c r="SPY44" s="148"/>
      <c r="SPZ44" s="148"/>
      <c r="SQA44" s="148"/>
      <c r="SQB44" s="148"/>
      <c r="SQC44" s="148"/>
      <c r="SQD44" s="148"/>
      <c r="SQE44" s="148"/>
      <c r="SQF44" s="148"/>
      <c r="SQG44" s="148"/>
      <c r="SQH44" s="148"/>
      <c r="SQI44" s="148"/>
      <c r="SQJ44" s="148"/>
      <c r="SQK44" s="148"/>
      <c r="SQL44" s="148"/>
      <c r="SQM44" s="148"/>
      <c r="SQN44" s="148"/>
      <c r="SQO44" s="148"/>
      <c r="SQP44" s="148"/>
      <c r="SQQ44" s="148"/>
      <c r="SQR44" s="148"/>
      <c r="SQS44" s="148"/>
      <c r="SQT44" s="148"/>
      <c r="SQU44" s="148"/>
      <c r="SQV44" s="148"/>
      <c r="SQW44" s="148"/>
      <c r="SQX44" s="148"/>
      <c r="SQY44" s="148"/>
      <c r="SQZ44" s="148"/>
      <c r="SRA44" s="148"/>
      <c r="SRB44" s="148"/>
      <c r="SRC44" s="148"/>
      <c r="SRD44" s="148"/>
      <c r="SRE44" s="148"/>
      <c r="SRF44" s="148"/>
      <c r="SRG44" s="148"/>
      <c r="SRH44" s="148"/>
      <c r="SRI44" s="148"/>
      <c r="SRJ44" s="148"/>
      <c r="SRK44" s="148"/>
      <c r="SRL44" s="148"/>
      <c r="SRM44" s="148"/>
      <c r="SRN44" s="148"/>
      <c r="SRO44" s="148"/>
      <c r="SRP44" s="148"/>
      <c r="SRQ44" s="148"/>
      <c r="SRR44" s="148"/>
      <c r="SRS44" s="148"/>
      <c r="SRT44" s="148"/>
      <c r="SRU44" s="148"/>
      <c r="SRV44" s="148"/>
      <c r="SRW44" s="148"/>
      <c r="SRX44" s="148"/>
      <c r="SRY44" s="148"/>
      <c r="SRZ44" s="148"/>
      <c r="SSA44" s="148"/>
      <c r="SSB44" s="148"/>
      <c r="SSC44" s="148"/>
      <c r="SSD44" s="148"/>
      <c r="SSE44" s="148"/>
      <c r="SSF44" s="148"/>
      <c r="SSG44" s="148"/>
      <c r="SSH44" s="148"/>
      <c r="SSI44" s="148"/>
      <c r="SSJ44" s="148"/>
      <c r="SSK44" s="148"/>
      <c r="SSL44" s="148"/>
      <c r="SSM44" s="148"/>
      <c r="SSN44" s="148"/>
      <c r="SSO44" s="148"/>
      <c r="SSP44" s="148"/>
      <c r="SSQ44" s="148"/>
      <c r="SSR44" s="148"/>
      <c r="SSS44" s="148"/>
      <c r="SST44" s="148"/>
      <c r="SSU44" s="148"/>
      <c r="SSV44" s="148"/>
      <c r="SSW44" s="148"/>
      <c r="SSX44" s="148"/>
      <c r="SSY44" s="148"/>
      <c r="SSZ44" s="148"/>
      <c r="STA44" s="148"/>
      <c r="STB44" s="148"/>
      <c r="STC44" s="148"/>
      <c r="STD44" s="148"/>
      <c r="STE44" s="148"/>
      <c r="STF44" s="148"/>
      <c r="STG44" s="148"/>
      <c r="STH44" s="148"/>
      <c r="STI44" s="148"/>
      <c r="STJ44" s="148"/>
      <c r="STK44" s="148"/>
      <c r="STL44" s="148"/>
      <c r="STM44" s="148"/>
      <c r="STN44" s="148"/>
      <c r="STO44" s="148"/>
      <c r="STP44" s="148"/>
      <c r="STQ44" s="148"/>
      <c r="STR44" s="148"/>
      <c r="STS44" s="148"/>
      <c r="STT44" s="148"/>
      <c r="STU44" s="148"/>
      <c r="STV44" s="148"/>
      <c r="STW44" s="148"/>
      <c r="STX44" s="148"/>
      <c r="STY44" s="148"/>
      <c r="STZ44" s="148"/>
      <c r="SUA44" s="148"/>
      <c r="SUB44" s="148"/>
      <c r="SUC44" s="148"/>
      <c r="SUD44" s="148"/>
      <c r="SUE44" s="148"/>
      <c r="SUF44" s="148"/>
      <c r="SUG44" s="148"/>
      <c r="SUH44" s="148"/>
      <c r="SUI44" s="148"/>
      <c r="SUJ44" s="148"/>
      <c r="SUK44" s="148"/>
      <c r="SUL44" s="148"/>
      <c r="SUM44" s="148"/>
      <c r="SUN44" s="148"/>
      <c r="SUO44" s="148"/>
      <c r="SUP44" s="148"/>
      <c r="SUQ44" s="148"/>
      <c r="SUR44" s="148"/>
      <c r="SUS44" s="148"/>
      <c r="SUT44" s="148"/>
      <c r="SUU44" s="148"/>
      <c r="SUV44" s="148"/>
      <c r="SUW44" s="148"/>
      <c r="SUX44" s="148"/>
      <c r="SUY44" s="148"/>
      <c r="SUZ44" s="148"/>
      <c r="SVA44" s="148"/>
      <c r="SVB44" s="148"/>
      <c r="SVC44" s="148"/>
      <c r="SVD44" s="148"/>
      <c r="SVE44" s="148"/>
      <c r="SVF44" s="148"/>
      <c r="SVG44" s="148"/>
      <c r="SVH44" s="148"/>
      <c r="SVI44" s="148"/>
      <c r="SVJ44" s="148"/>
      <c r="SVK44" s="148"/>
      <c r="SVL44" s="148"/>
      <c r="SVM44" s="148"/>
      <c r="SVN44" s="148"/>
      <c r="SVO44" s="148"/>
      <c r="SVP44" s="148"/>
      <c r="SVQ44" s="148"/>
      <c r="SVR44" s="148"/>
      <c r="SVS44" s="148"/>
      <c r="SVT44" s="148"/>
      <c r="SVU44" s="148"/>
      <c r="SVV44" s="148"/>
      <c r="SVW44" s="148"/>
      <c r="SVX44" s="148"/>
      <c r="SVY44" s="148"/>
      <c r="SVZ44" s="148"/>
      <c r="SWA44" s="148"/>
      <c r="SWB44" s="148"/>
      <c r="SWC44" s="148"/>
      <c r="SWD44" s="148"/>
      <c r="SWE44" s="148"/>
      <c r="SWF44" s="148"/>
      <c r="SWG44" s="148"/>
      <c r="SWH44" s="148"/>
      <c r="SWI44" s="148"/>
      <c r="SWJ44" s="148"/>
      <c r="SWK44" s="148"/>
      <c r="SWL44" s="148"/>
      <c r="SWM44" s="148"/>
      <c r="SWN44" s="148"/>
      <c r="SWO44" s="148"/>
      <c r="SWP44" s="148"/>
      <c r="SWQ44" s="148"/>
      <c r="SWR44" s="148"/>
      <c r="SWS44" s="148"/>
      <c r="SWT44" s="148"/>
      <c r="SWU44" s="148"/>
      <c r="SWV44" s="148"/>
      <c r="SWW44" s="148"/>
      <c r="SWX44" s="148"/>
      <c r="SWY44" s="148"/>
      <c r="SWZ44" s="148"/>
      <c r="SXA44" s="148"/>
      <c r="SXB44" s="148"/>
      <c r="SXC44" s="148"/>
      <c r="SXD44" s="148"/>
      <c r="SXE44" s="148"/>
      <c r="SXF44" s="148"/>
      <c r="SXG44" s="148"/>
      <c r="SXH44" s="148"/>
      <c r="SXI44" s="148"/>
      <c r="SXJ44" s="148"/>
      <c r="SXK44" s="148"/>
      <c r="SXL44" s="148"/>
      <c r="SXM44" s="148"/>
      <c r="SXN44" s="148"/>
      <c r="SXO44" s="148"/>
      <c r="SXP44" s="148"/>
      <c r="SXQ44" s="148"/>
      <c r="SXR44" s="148"/>
      <c r="SXS44" s="148"/>
      <c r="SXT44" s="148"/>
      <c r="SXU44" s="148"/>
      <c r="SXV44" s="148"/>
      <c r="SXW44" s="148"/>
      <c r="SXX44" s="148"/>
      <c r="SXY44" s="148"/>
      <c r="SXZ44" s="148"/>
      <c r="SYA44" s="148"/>
      <c r="SYB44" s="148"/>
      <c r="SYC44" s="148"/>
      <c r="SYD44" s="148"/>
      <c r="SYE44" s="148"/>
      <c r="SYF44" s="148"/>
      <c r="SYG44" s="148"/>
      <c r="SYH44" s="148"/>
      <c r="SYI44" s="148"/>
      <c r="SYJ44" s="148"/>
      <c r="SYK44" s="148"/>
      <c r="SYL44" s="148"/>
      <c r="SYM44" s="148"/>
      <c r="SYN44" s="148"/>
      <c r="SYO44" s="148"/>
      <c r="SYP44" s="148"/>
      <c r="SYQ44" s="148"/>
      <c r="SYR44" s="148"/>
      <c r="SYS44" s="148"/>
      <c r="SYT44" s="148"/>
      <c r="SYU44" s="148"/>
      <c r="SYV44" s="148"/>
      <c r="SYW44" s="148"/>
      <c r="SYX44" s="148"/>
      <c r="SYY44" s="148"/>
      <c r="SYZ44" s="148"/>
      <c r="SZA44" s="148"/>
      <c r="SZB44" s="148"/>
      <c r="SZC44" s="148"/>
      <c r="SZD44" s="148"/>
      <c r="SZE44" s="148"/>
      <c r="SZF44" s="148"/>
      <c r="SZG44" s="148"/>
      <c r="SZH44" s="148"/>
      <c r="SZI44" s="148"/>
      <c r="SZJ44" s="148"/>
      <c r="SZK44" s="148"/>
      <c r="SZL44" s="148"/>
      <c r="SZM44" s="148"/>
      <c r="SZN44" s="148"/>
      <c r="SZO44" s="148"/>
      <c r="SZP44" s="148"/>
      <c r="SZQ44" s="148"/>
      <c r="SZR44" s="148"/>
      <c r="SZS44" s="148"/>
      <c r="SZT44" s="148"/>
      <c r="SZU44" s="148"/>
      <c r="SZV44" s="148"/>
      <c r="SZW44" s="148"/>
      <c r="SZX44" s="148"/>
      <c r="SZY44" s="148"/>
      <c r="SZZ44" s="148"/>
      <c r="TAA44" s="148"/>
      <c r="TAB44" s="148"/>
      <c r="TAC44" s="148"/>
      <c r="TAD44" s="148"/>
      <c r="TAE44" s="148"/>
      <c r="TAF44" s="148"/>
      <c r="TAG44" s="148"/>
      <c r="TAH44" s="148"/>
      <c r="TAI44" s="148"/>
      <c r="TAJ44" s="148"/>
      <c r="TAK44" s="148"/>
      <c r="TAL44" s="148"/>
      <c r="TAM44" s="148"/>
      <c r="TAN44" s="148"/>
      <c r="TAO44" s="148"/>
      <c r="TAP44" s="148"/>
      <c r="TAQ44" s="148"/>
      <c r="TAR44" s="148"/>
      <c r="TAS44" s="148"/>
      <c r="TAT44" s="148"/>
      <c r="TAU44" s="148"/>
      <c r="TAV44" s="148"/>
      <c r="TAW44" s="148"/>
      <c r="TAX44" s="148"/>
      <c r="TAY44" s="148"/>
      <c r="TAZ44" s="148"/>
      <c r="TBA44" s="148"/>
      <c r="TBB44" s="148"/>
      <c r="TBC44" s="148"/>
      <c r="TBD44" s="148"/>
      <c r="TBE44" s="148"/>
      <c r="TBF44" s="148"/>
      <c r="TBG44" s="148"/>
      <c r="TBH44" s="148"/>
      <c r="TBI44" s="148"/>
      <c r="TBJ44" s="148"/>
      <c r="TBK44" s="148"/>
      <c r="TBL44" s="148"/>
      <c r="TBM44" s="148"/>
      <c r="TBN44" s="148"/>
      <c r="TBO44" s="148"/>
      <c r="TBP44" s="148"/>
      <c r="TBQ44" s="148"/>
      <c r="TBR44" s="148"/>
      <c r="TBS44" s="148"/>
      <c r="TBT44" s="148"/>
      <c r="TBU44" s="148"/>
      <c r="TBV44" s="148"/>
      <c r="TBW44" s="148"/>
      <c r="TBX44" s="148"/>
      <c r="TBY44" s="148"/>
      <c r="TBZ44" s="148"/>
      <c r="TCA44" s="148"/>
      <c r="TCB44" s="148"/>
      <c r="TCC44" s="148"/>
      <c r="TCD44" s="148"/>
      <c r="TCE44" s="148"/>
      <c r="TCF44" s="148"/>
      <c r="TCG44" s="148"/>
      <c r="TCH44" s="148"/>
      <c r="TCI44" s="148"/>
      <c r="TCJ44" s="148"/>
      <c r="TCK44" s="148"/>
      <c r="TCL44" s="148"/>
      <c r="TCM44" s="148"/>
      <c r="TCN44" s="148"/>
      <c r="TCO44" s="148"/>
      <c r="TCP44" s="148"/>
      <c r="TCQ44" s="148"/>
      <c r="TCR44" s="148"/>
      <c r="TCS44" s="148"/>
      <c r="TCT44" s="148"/>
      <c r="TCU44" s="148"/>
      <c r="TCV44" s="148"/>
      <c r="TCW44" s="148"/>
      <c r="TCX44" s="148"/>
      <c r="TCY44" s="148"/>
      <c r="TCZ44" s="148"/>
      <c r="TDA44" s="148"/>
      <c r="TDB44" s="148"/>
      <c r="TDC44" s="148"/>
      <c r="TDD44" s="148"/>
      <c r="TDE44" s="148"/>
      <c r="TDF44" s="148"/>
      <c r="TDG44" s="148"/>
      <c r="TDH44" s="148"/>
      <c r="TDI44" s="148"/>
      <c r="TDJ44" s="148"/>
      <c r="TDK44" s="148"/>
      <c r="TDL44" s="148"/>
      <c r="TDM44" s="148"/>
      <c r="TDN44" s="148"/>
      <c r="TDO44" s="148"/>
      <c r="TDP44" s="148"/>
      <c r="TDQ44" s="148"/>
      <c r="TDR44" s="148"/>
      <c r="TDS44" s="148"/>
      <c r="TDT44" s="148"/>
      <c r="TDU44" s="148"/>
      <c r="TDV44" s="148"/>
      <c r="TDW44" s="148"/>
      <c r="TDX44" s="148"/>
      <c r="TDY44" s="148"/>
      <c r="TDZ44" s="148"/>
      <c r="TEA44" s="148"/>
      <c r="TEB44" s="148"/>
      <c r="TEC44" s="148"/>
      <c r="TED44" s="148"/>
      <c r="TEE44" s="148"/>
      <c r="TEF44" s="148"/>
      <c r="TEG44" s="148"/>
      <c r="TEH44" s="148"/>
      <c r="TEI44" s="148"/>
      <c r="TEJ44" s="148"/>
      <c r="TEK44" s="148"/>
      <c r="TEL44" s="148"/>
      <c r="TEM44" s="148"/>
      <c r="TEN44" s="148"/>
      <c r="TEO44" s="148"/>
      <c r="TEP44" s="148"/>
      <c r="TEQ44" s="148"/>
      <c r="TER44" s="148"/>
      <c r="TES44" s="148"/>
      <c r="TET44" s="148"/>
      <c r="TEU44" s="148"/>
      <c r="TEV44" s="148"/>
      <c r="TEW44" s="148"/>
      <c r="TEX44" s="148"/>
      <c r="TEY44" s="148"/>
      <c r="TEZ44" s="148"/>
      <c r="TFA44" s="148"/>
      <c r="TFB44" s="148"/>
      <c r="TFC44" s="148"/>
      <c r="TFD44" s="148"/>
      <c r="TFE44" s="148"/>
      <c r="TFF44" s="148"/>
      <c r="TFG44" s="148"/>
      <c r="TFH44" s="148"/>
      <c r="TFI44" s="148"/>
      <c r="TFJ44" s="148"/>
      <c r="TFK44" s="148"/>
      <c r="TFL44" s="148"/>
      <c r="TFM44" s="148"/>
      <c r="TFN44" s="148"/>
      <c r="TFO44" s="148"/>
      <c r="TFP44" s="148"/>
      <c r="TFQ44" s="148"/>
      <c r="TFR44" s="148"/>
      <c r="TFS44" s="148"/>
      <c r="TFT44" s="148"/>
      <c r="TFU44" s="148"/>
      <c r="TFV44" s="148"/>
      <c r="TFW44" s="148"/>
      <c r="TFX44" s="148"/>
      <c r="TFY44" s="148"/>
      <c r="TFZ44" s="148"/>
      <c r="TGA44" s="148"/>
      <c r="TGB44" s="148"/>
      <c r="TGC44" s="148"/>
      <c r="TGD44" s="148"/>
      <c r="TGE44" s="148"/>
      <c r="TGF44" s="148"/>
      <c r="TGG44" s="148"/>
      <c r="TGH44" s="148"/>
      <c r="TGI44" s="148"/>
      <c r="TGJ44" s="148"/>
      <c r="TGK44" s="148"/>
      <c r="TGL44" s="148"/>
      <c r="TGM44" s="148"/>
      <c r="TGN44" s="148"/>
      <c r="TGO44" s="148"/>
      <c r="TGP44" s="148"/>
      <c r="TGQ44" s="148"/>
      <c r="TGR44" s="148"/>
      <c r="TGS44" s="148"/>
      <c r="TGT44" s="148"/>
      <c r="TGU44" s="148"/>
      <c r="TGV44" s="148"/>
      <c r="TGW44" s="148"/>
      <c r="TGX44" s="148"/>
      <c r="TGY44" s="148"/>
      <c r="TGZ44" s="148"/>
      <c r="THA44" s="148"/>
      <c r="THB44" s="148"/>
      <c r="THC44" s="148"/>
      <c r="THD44" s="148"/>
      <c r="THE44" s="148"/>
      <c r="THF44" s="148"/>
      <c r="THG44" s="148"/>
      <c r="THH44" s="148"/>
      <c r="THI44" s="148"/>
      <c r="THJ44" s="148"/>
      <c r="THK44" s="148"/>
      <c r="THL44" s="148"/>
      <c r="THM44" s="148"/>
      <c r="THN44" s="148"/>
      <c r="THO44" s="148"/>
      <c r="THP44" s="148"/>
      <c r="THQ44" s="148"/>
      <c r="THR44" s="148"/>
      <c r="THS44" s="148"/>
      <c r="THT44" s="148"/>
      <c r="THU44" s="148"/>
      <c r="THV44" s="148"/>
      <c r="THW44" s="148"/>
      <c r="THX44" s="148"/>
      <c r="THY44" s="148"/>
      <c r="THZ44" s="148"/>
      <c r="TIA44" s="148"/>
      <c r="TIB44" s="148"/>
      <c r="TIC44" s="148"/>
      <c r="TID44" s="148"/>
      <c r="TIE44" s="148"/>
      <c r="TIF44" s="148"/>
      <c r="TIG44" s="148"/>
      <c r="TIH44" s="148"/>
      <c r="TII44" s="148"/>
      <c r="TIJ44" s="148"/>
      <c r="TIK44" s="148"/>
      <c r="TIL44" s="148"/>
      <c r="TIM44" s="148"/>
      <c r="TIN44" s="148"/>
      <c r="TIO44" s="148"/>
      <c r="TIP44" s="148"/>
      <c r="TIQ44" s="148"/>
      <c r="TIR44" s="148"/>
      <c r="TIS44" s="148"/>
      <c r="TIT44" s="148"/>
      <c r="TIU44" s="148"/>
      <c r="TIV44" s="148"/>
      <c r="TIW44" s="148"/>
      <c r="TIX44" s="148"/>
      <c r="TIY44" s="148"/>
      <c r="TIZ44" s="148"/>
      <c r="TJA44" s="148"/>
      <c r="TJB44" s="148"/>
      <c r="TJC44" s="148"/>
      <c r="TJD44" s="148"/>
      <c r="TJE44" s="148"/>
      <c r="TJF44" s="148"/>
      <c r="TJG44" s="148"/>
      <c r="TJH44" s="148"/>
      <c r="TJI44" s="148"/>
      <c r="TJJ44" s="148"/>
      <c r="TJK44" s="148"/>
      <c r="TJL44" s="148"/>
      <c r="TJM44" s="148"/>
      <c r="TJN44" s="148"/>
      <c r="TJO44" s="148"/>
      <c r="TJP44" s="148"/>
      <c r="TJQ44" s="148"/>
      <c r="TJR44" s="148"/>
      <c r="TJS44" s="148"/>
      <c r="TJT44" s="148"/>
      <c r="TJU44" s="148"/>
      <c r="TJV44" s="148"/>
      <c r="TJW44" s="148"/>
      <c r="TJX44" s="148"/>
      <c r="TJY44" s="148"/>
      <c r="TJZ44" s="148"/>
      <c r="TKA44" s="148"/>
      <c r="TKB44" s="148"/>
      <c r="TKC44" s="148"/>
      <c r="TKD44" s="148"/>
      <c r="TKE44" s="148"/>
      <c r="TKF44" s="148"/>
      <c r="TKG44" s="148"/>
      <c r="TKH44" s="148"/>
      <c r="TKI44" s="148"/>
      <c r="TKJ44" s="148"/>
      <c r="TKK44" s="148"/>
      <c r="TKL44" s="148"/>
      <c r="TKM44" s="148"/>
      <c r="TKN44" s="148"/>
      <c r="TKO44" s="148"/>
      <c r="TKP44" s="148"/>
      <c r="TKQ44" s="148"/>
      <c r="TKR44" s="148"/>
      <c r="TKS44" s="148"/>
      <c r="TKT44" s="148"/>
      <c r="TKU44" s="148"/>
      <c r="TKV44" s="148"/>
      <c r="TKW44" s="148"/>
      <c r="TKX44" s="148"/>
      <c r="TKY44" s="148"/>
      <c r="TKZ44" s="148"/>
      <c r="TLA44" s="148"/>
      <c r="TLB44" s="148"/>
      <c r="TLC44" s="148"/>
      <c r="TLD44" s="148"/>
      <c r="TLE44" s="148"/>
      <c r="TLF44" s="148"/>
      <c r="TLG44" s="148"/>
      <c r="TLH44" s="148"/>
      <c r="TLI44" s="148"/>
      <c r="TLJ44" s="148"/>
      <c r="TLK44" s="148"/>
      <c r="TLL44" s="148"/>
      <c r="TLM44" s="148"/>
      <c r="TLN44" s="148"/>
      <c r="TLO44" s="148"/>
      <c r="TLP44" s="148"/>
      <c r="TLQ44" s="148"/>
      <c r="TLR44" s="148"/>
      <c r="TLS44" s="148"/>
      <c r="TLT44" s="148"/>
      <c r="TLU44" s="148"/>
      <c r="TLV44" s="148"/>
      <c r="TLW44" s="148"/>
      <c r="TLX44" s="148"/>
      <c r="TLY44" s="148"/>
      <c r="TLZ44" s="148"/>
      <c r="TMA44" s="148"/>
      <c r="TMB44" s="148"/>
      <c r="TMC44" s="148"/>
      <c r="TMD44" s="148"/>
      <c r="TME44" s="148"/>
      <c r="TMF44" s="148"/>
      <c r="TMG44" s="148"/>
      <c r="TMH44" s="148"/>
      <c r="TMI44" s="148"/>
      <c r="TMJ44" s="148"/>
      <c r="TMK44" s="148"/>
      <c r="TML44" s="148"/>
      <c r="TMM44" s="148"/>
      <c r="TMN44" s="148"/>
      <c r="TMO44" s="148"/>
      <c r="TMP44" s="148"/>
      <c r="TMQ44" s="148"/>
      <c r="TMR44" s="148"/>
      <c r="TMS44" s="148"/>
      <c r="TMT44" s="148"/>
      <c r="TMU44" s="148"/>
      <c r="TMV44" s="148"/>
      <c r="TMW44" s="148"/>
      <c r="TMX44" s="148"/>
      <c r="TMY44" s="148"/>
      <c r="TMZ44" s="148"/>
      <c r="TNA44" s="148"/>
      <c r="TNB44" s="148"/>
      <c r="TNC44" s="148"/>
      <c r="TND44" s="148"/>
      <c r="TNE44" s="148"/>
      <c r="TNF44" s="148"/>
      <c r="TNG44" s="148"/>
      <c r="TNH44" s="148"/>
      <c r="TNI44" s="148"/>
      <c r="TNJ44" s="148"/>
      <c r="TNK44" s="148"/>
      <c r="TNL44" s="148"/>
      <c r="TNM44" s="148"/>
      <c r="TNN44" s="148"/>
      <c r="TNO44" s="148"/>
      <c r="TNP44" s="148"/>
      <c r="TNQ44" s="148"/>
      <c r="TNR44" s="148"/>
      <c r="TNS44" s="148"/>
      <c r="TNT44" s="148"/>
      <c r="TNU44" s="148"/>
      <c r="TNV44" s="148"/>
      <c r="TNW44" s="148"/>
      <c r="TNX44" s="148"/>
      <c r="TNY44" s="148"/>
      <c r="TNZ44" s="148"/>
      <c r="TOA44" s="148"/>
      <c r="TOB44" s="148"/>
      <c r="TOC44" s="148"/>
      <c r="TOD44" s="148"/>
      <c r="TOE44" s="148"/>
      <c r="TOF44" s="148"/>
      <c r="TOG44" s="148"/>
      <c r="TOH44" s="148"/>
      <c r="TOI44" s="148"/>
      <c r="TOJ44" s="148"/>
      <c r="TOK44" s="148"/>
      <c r="TOL44" s="148"/>
      <c r="TOM44" s="148"/>
      <c r="TON44" s="148"/>
      <c r="TOO44" s="148"/>
      <c r="TOP44" s="148"/>
      <c r="TOQ44" s="148"/>
      <c r="TOR44" s="148"/>
      <c r="TOS44" s="148"/>
      <c r="TOT44" s="148"/>
      <c r="TOU44" s="148"/>
      <c r="TOV44" s="148"/>
      <c r="TOW44" s="148"/>
      <c r="TOX44" s="148"/>
      <c r="TOY44" s="148"/>
      <c r="TOZ44" s="148"/>
      <c r="TPA44" s="148"/>
      <c r="TPB44" s="148"/>
      <c r="TPC44" s="148"/>
      <c r="TPD44" s="148"/>
      <c r="TPE44" s="148"/>
      <c r="TPF44" s="148"/>
      <c r="TPG44" s="148"/>
      <c r="TPH44" s="148"/>
      <c r="TPI44" s="148"/>
      <c r="TPJ44" s="148"/>
      <c r="TPK44" s="148"/>
      <c r="TPL44" s="148"/>
      <c r="TPM44" s="148"/>
      <c r="TPN44" s="148"/>
      <c r="TPO44" s="148"/>
      <c r="TPP44" s="148"/>
      <c r="TPQ44" s="148"/>
      <c r="TPR44" s="148"/>
      <c r="TPS44" s="148"/>
      <c r="TPT44" s="148"/>
      <c r="TPU44" s="148"/>
      <c r="TPV44" s="148"/>
      <c r="TPW44" s="148"/>
      <c r="TPX44" s="148"/>
      <c r="TPY44" s="148"/>
      <c r="TPZ44" s="148"/>
      <c r="TQA44" s="148"/>
      <c r="TQB44" s="148"/>
      <c r="TQC44" s="148"/>
      <c r="TQD44" s="148"/>
      <c r="TQE44" s="148"/>
      <c r="TQF44" s="148"/>
      <c r="TQG44" s="148"/>
      <c r="TQH44" s="148"/>
      <c r="TQI44" s="148"/>
      <c r="TQJ44" s="148"/>
      <c r="TQK44" s="148"/>
      <c r="TQL44" s="148"/>
      <c r="TQM44" s="148"/>
      <c r="TQN44" s="148"/>
      <c r="TQO44" s="148"/>
      <c r="TQP44" s="148"/>
      <c r="TQQ44" s="148"/>
      <c r="TQR44" s="148"/>
      <c r="TQS44" s="148"/>
      <c r="TQT44" s="148"/>
      <c r="TQU44" s="148"/>
      <c r="TQV44" s="148"/>
      <c r="TQW44" s="148"/>
      <c r="TQX44" s="148"/>
      <c r="TQY44" s="148"/>
      <c r="TQZ44" s="148"/>
      <c r="TRA44" s="148"/>
      <c r="TRB44" s="148"/>
      <c r="TRC44" s="148"/>
      <c r="TRD44" s="148"/>
      <c r="TRE44" s="148"/>
      <c r="TRF44" s="148"/>
      <c r="TRG44" s="148"/>
      <c r="TRH44" s="148"/>
      <c r="TRI44" s="148"/>
      <c r="TRJ44" s="148"/>
      <c r="TRK44" s="148"/>
      <c r="TRL44" s="148"/>
      <c r="TRM44" s="148"/>
      <c r="TRN44" s="148"/>
      <c r="TRO44" s="148"/>
      <c r="TRP44" s="148"/>
      <c r="TRQ44" s="148"/>
      <c r="TRR44" s="148"/>
      <c r="TRS44" s="148"/>
      <c r="TRT44" s="148"/>
      <c r="TRU44" s="148"/>
      <c r="TRV44" s="148"/>
      <c r="TRW44" s="148"/>
      <c r="TRX44" s="148"/>
      <c r="TRY44" s="148"/>
      <c r="TRZ44" s="148"/>
      <c r="TSA44" s="148"/>
      <c r="TSB44" s="148"/>
      <c r="TSC44" s="148"/>
      <c r="TSD44" s="148"/>
      <c r="TSE44" s="148"/>
      <c r="TSF44" s="148"/>
      <c r="TSG44" s="148"/>
      <c r="TSH44" s="148"/>
      <c r="TSI44" s="148"/>
      <c r="TSJ44" s="148"/>
      <c r="TSK44" s="148"/>
      <c r="TSL44" s="148"/>
      <c r="TSM44" s="148"/>
      <c r="TSN44" s="148"/>
      <c r="TSO44" s="148"/>
      <c r="TSP44" s="148"/>
      <c r="TSQ44" s="148"/>
      <c r="TSR44" s="148"/>
      <c r="TSS44" s="148"/>
      <c r="TST44" s="148"/>
      <c r="TSU44" s="148"/>
      <c r="TSV44" s="148"/>
      <c r="TSW44" s="148"/>
      <c r="TSX44" s="148"/>
      <c r="TSY44" s="148"/>
      <c r="TSZ44" s="148"/>
      <c r="TTA44" s="148"/>
      <c r="TTB44" s="148"/>
      <c r="TTC44" s="148"/>
      <c r="TTD44" s="148"/>
      <c r="TTE44" s="148"/>
      <c r="TTF44" s="148"/>
      <c r="TTG44" s="148"/>
      <c r="TTH44" s="148"/>
      <c r="TTI44" s="148"/>
      <c r="TTJ44" s="148"/>
      <c r="TTK44" s="148"/>
      <c r="TTL44" s="148"/>
      <c r="TTM44" s="148"/>
      <c r="TTN44" s="148"/>
      <c r="TTO44" s="148"/>
      <c r="TTP44" s="148"/>
      <c r="TTQ44" s="148"/>
      <c r="TTR44" s="148"/>
      <c r="TTS44" s="148"/>
      <c r="TTT44" s="148"/>
      <c r="TTU44" s="148"/>
      <c r="TTV44" s="148"/>
      <c r="TTW44" s="148"/>
      <c r="TTX44" s="148"/>
      <c r="TTY44" s="148"/>
      <c r="TTZ44" s="148"/>
      <c r="TUA44" s="148"/>
      <c r="TUB44" s="148"/>
      <c r="TUC44" s="148"/>
      <c r="TUD44" s="148"/>
      <c r="TUE44" s="148"/>
      <c r="TUF44" s="148"/>
      <c r="TUG44" s="148"/>
      <c r="TUH44" s="148"/>
      <c r="TUI44" s="148"/>
      <c r="TUJ44" s="148"/>
      <c r="TUK44" s="148"/>
      <c r="TUL44" s="148"/>
      <c r="TUM44" s="148"/>
      <c r="TUN44" s="148"/>
      <c r="TUO44" s="148"/>
      <c r="TUP44" s="148"/>
      <c r="TUQ44" s="148"/>
      <c r="TUR44" s="148"/>
      <c r="TUS44" s="148"/>
      <c r="TUT44" s="148"/>
      <c r="TUU44" s="148"/>
      <c r="TUV44" s="148"/>
      <c r="TUW44" s="148"/>
      <c r="TUX44" s="148"/>
      <c r="TUY44" s="148"/>
      <c r="TUZ44" s="148"/>
      <c r="TVA44" s="148"/>
      <c r="TVB44" s="148"/>
      <c r="TVC44" s="148"/>
      <c r="TVD44" s="148"/>
      <c r="TVE44" s="148"/>
      <c r="TVF44" s="148"/>
      <c r="TVG44" s="148"/>
      <c r="TVH44" s="148"/>
      <c r="TVI44" s="148"/>
      <c r="TVJ44" s="148"/>
      <c r="TVK44" s="148"/>
      <c r="TVL44" s="148"/>
      <c r="TVM44" s="148"/>
      <c r="TVN44" s="148"/>
      <c r="TVO44" s="148"/>
      <c r="TVP44" s="148"/>
      <c r="TVQ44" s="148"/>
      <c r="TVR44" s="148"/>
      <c r="TVS44" s="148"/>
      <c r="TVT44" s="148"/>
      <c r="TVU44" s="148"/>
      <c r="TVV44" s="148"/>
      <c r="TVW44" s="148"/>
      <c r="TVX44" s="148"/>
      <c r="TVY44" s="148"/>
      <c r="TVZ44" s="148"/>
      <c r="TWA44" s="148"/>
      <c r="TWB44" s="148"/>
      <c r="TWC44" s="148"/>
      <c r="TWD44" s="148"/>
      <c r="TWE44" s="148"/>
      <c r="TWF44" s="148"/>
      <c r="TWG44" s="148"/>
      <c r="TWH44" s="148"/>
      <c r="TWI44" s="148"/>
      <c r="TWJ44" s="148"/>
      <c r="TWK44" s="148"/>
      <c r="TWL44" s="148"/>
      <c r="TWM44" s="148"/>
      <c r="TWN44" s="148"/>
      <c r="TWO44" s="148"/>
      <c r="TWP44" s="148"/>
      <c r="TWQ44" s="148"/>
      <c r="TWR44" s="148"/>
      <c r="TWS44" s="148"/>
      <c r="TWT44" s="148"/>
      <c r="TWU44" s="148"/>
      <c r="TWV44" s="148"/>
      <c r="TWW44" s="148"/>
      <c r="TWX44" s="148"/>
      <c r="TWY44" s="148"/>
      <c r="TWZ44" s="148"/>
      <c r="TXA44" s="148"/>
      <c r="TXB44" s="148"/>
      <c r="TXC44" s="148"/>
      <c r="TXD44" s="148"/>
      <c r="TXE44" s="148"/>
      <c r="TXF44" s="148"/>
      <c r="TXG44" s="148"/>
      <c r="TXH44" s="148"/>
      <c r="TXI44" s="148"/>
      <c r="TXJ44" s="148"/>
      <c r="TXK44" s="148"/>
      <c r="TXL44" s="148"/>
      <c r="TXM44" s="148"/>
      <c r="TXN44" s="148"/>
      <c r="TXO44" s="148"/>
      <c r="TXP44" s="148"/>
      <c r="TXQ44" s="148"/>
      <c r="TXR44" s="148"/>
      <c r="TXS44" s="148"/>
      <c r="TXT44" s="148"/>
      <c r="TXU44" s="148"/>
      <c r="TXV44" s="148"/>
      <c r="TXW44" s="148"/>
      <c r="TXX44" s="148"/>
      <c r="TXY44" s="148"/>
      <c r="TXZ44" s="148"/>
      <c r="TYA44" s="148"/>
      <c r="TYB44" s="148"/>
      <c r="TYC44" s="148"/>
      <c r="TYD44" s="148"/>
      <c r="TYE44" s="148"/>
      <c r="TYF44" s="148"/>
      <c r="TYG44" s="148"/>
      <c r="TYH44" s="148"/>
      <c r="TYI44" s="148"/>
      <c r="TYJ44" s="148"/>
      <c r="TYK44" s="148"/>
      <c r="TYL44" s="148"/>
      <c r="TYM44" s="148"/>
      <c r="TYN44" s="148"/>
      <c r="TYO44" s="148"/>
      <c r="TYP44" s="148"/>
      <c r="TYQ44" s="148"/>
      <c r="TYR44" s="148"/>
      <c r="TYS44" s="148"/>
      <c r="TYT44" s="148"/>
      <c r="TYU44" s="148"/>
      <c r="TYV44" s="148"/>
      <c r="TYW44" s="148"/>
      <c r="TYX44" s="148"/>
      <c r="TYY44" s="148"/>
      <c r="TYZ44" s="148"/>
      <c r="TZA44" s="148"/>
      <c r="TZB44" s="148"/>
      <c r="TZC44" s="148"/>
      <c r="TZD44" s="148"/>
      <c r="TZE44" s="148"/>
      <c r="TZF44" s="148"/>
      <c r="TZG44" s="148"/>
      <c r="TZH44" s="148"/>
      <c r="TZI44" s="148"/>
      <c r="TZJ44" s="148"/>
      <c r="TZK44" s="148"/>
      <c r="TZL44" s="148"/>
      <c r="TZM44" s="148"/>
      <c r="TZN44" s="148"/>
      <c r="TZO44" s="148"/>
      <c r="TZP44" s="148"/>
      <c r="TZQ44" s="148"/>
      <c r="TZR44" s="148"/>
      <c r="TZS44" s="148"/>
      <c r="TZT44" s="148"/>
      <c r="TZU44" s="148"/>
      <c r="TZV44" s="148"/>
      <c r="TZW44" s="148"/>
      <c r="TZX44" s="148"/>
      <c r="TZY44" s="148"/>
      <c r="TZZ44" s="148"/>
      <c r="UAA44" s="148"/>
      <c r="UAB44" s="148"/>
      <c r="UAC44" s="148"/>
      <c r="UAD44" s="148"/>
      <c r="UAE44" s="148"/>
      <c r="UAF44" s="148"/>
      <c r="UAG44" s="148"/>
      <c r="UAH44" s="148"/>
      <c r="UAI44" s="148"/>
      <c r="UAJ44" s="148"/>
      <c r="UAK44" s="148"/>
      <c r="UAL44" s="148"/>
      <c r="UAM44" s="148"/>
      <c r="UAN44" s="148"/>
      <c r="UAO44" s="148"/>
      <c r="UAP44" s="148"/>
      <c r="UAQ44" s="148"/>
      <c r="UAR44" s="148"/>
      <c r="UAS44" s="148"/>
      <c r="UAT44" s="148"/>
      <c r="UAU44" s="148"/>
      <c r="UAV44" s="148"/>
      <c r="UAW44" s="148"/>
      <c r="UAX44" s="148"/>
      <c r="UAY44" s="148"/>
      <c r="UAZ44" s="148"/>
      <c r="UBA44" s="148"/>
      <c r="UBB44" s="148"/>
      <c r="UBC44" s="148"/>
      <c r="UBD44" s="148"/>
      <c r="UBE44" s="148"/>
      <c r="UBF44" s="148"/>
      <c r="UBG44" s="148"/>
      <c r="UBH44" s="148"/>
      <c r="UBI44" s="148"/>
      <c r="UBJ44" s="148"/>
      <c r="UBK44" s="148"/>
      <c r="UBL44" s="148"/>
      <c r="UBM44" s="148"/>
      <c r="UBN44" s="148"/>
      <c r="UBO44" s="148"/>
      <c r="UBP44" s="148"/>
      <c r="UBQ44" s="148"/>
      <c r="UBR44" s="148"/>
      <c r="UBS44" s="148"/>
      <c r="UBT44" s="148"/>
      <c r="UBU44" s="148"/>
      <c r="UBV44" s="148"/>
      <c r="UBW44" s="148"/>
      <c r="UBX44" s="148"/>
      <c r="UBY44" s="148"/>
      <c r="UBZ44" s="148"/>
      <c r="UCA44" s="148"/>
      <c r="UCB44" s="148"/>
      <c r="UCC44" s="148"/>
      <c r="UCD44" s="148"/>
      <c r="UCE44" s="148"/>
      <c r="UCF44" s="148"/>
      <c r="UCG44" s="148"/>
      <c r="UCH44" s="148"/>
      <c r="UCI44" s="148"/>
      <c r="UCJ44" s="148"/>
      <c r="UCK44" s="148"/>
      <c r="UCL44" s="148"/>
      <c r="UCM44" s="148"/>
      <c r="UCN44" s="148"/>
      <c r="UCO44" s="148"/>
      <c r="UCP44" s="148"/>
      <c r="UCQ44" s="148"/>
      <c r="UCR44" s="148"/>
      <c r="UCS44" s="148"/>
      <c r="UCT44" s="148"/>
      <c r="UCU44" s="148"/>
      <c r="UCV44" s="148"/>
      <c r="UCW44" s="148"/>
      <c r="UCX44" s="148"/>
      <c r="UCY44" s="148"/>
      <c r="UCZ44" s="148"/>
      <c r="UDA44" s="148"/>
      <c r="UDB44" s="148"/>
      <c r="UDC44" s="148"/>
      <c r="UDD44" s="148"/>
      <c r="UDE44" s="148"/>
      <c r="UDF44" s="148"/>
      <c r="UDG44" s="148"/>
      <c r="UDH44" s="148"/>
      <c r="UDI44" s="148"/>
      <c r="UDJ44" s="148"/>
      <c r="UDK44" s="148"/>
      <c r="UDL44" s="148"/>
      <c r="UDM44" s="148"/>
      <c r="UDN44" s="148"/>
      <c r="UDO44" s="148"/>
      <c r="UDP44" s="148"/>
      <c r="UDQ44" s="148"/>
      <c r="UDR44" s="148"/>
      <c r="UDS44" s="148"/>
      <c r="UDT44" s="148"/>
      <c r="UDU44" s="148"/>
      <c r="UDV44" s="148"/>
      <c r="UDW44" s="148"/>
      <c r="UDX44" s="148"/>
      <c r="UDY44" s="148"/>
      <c r="UDZ44" s="148"/>
      <c r="UEA44" s="148"/>
      <c r="UEB44" s="148"/>
      <c r="UEC44" s="148"/>
      <c r="UED44" s="148"/>
      <c r="UEE44" s="148"/>
      <c r="UEF44" s="148"/>
      <c r="UEG44" s="148"/>
      <c r="UEH44" s="148"/>
      <c r="UEI44" s="148"/>
      <c r="UEJ44" s="148"/>
      <c r="UEK44" s="148"/>
      <c r="UEL44" s="148"/>
      <c r="UEM44" s="148"/>
      <c r="UEN44" s="148"/>
      <c r="UEO44" s="148"/>
      <c r="UEP44" s="148"/>
      <c r="UEQ44" s="148"/>
      <c r="UER44" s="148"/>
      <c r="UES44" s="148"/>
      <c r="UET44" s="148"/>
      <c r="UEU44" s="148"/>
      <c r="UEV44" s="148"/>
      <c r="UEW44" s="148"/>
      <c r="UEX44" s="148"/>
      <c r="UEY44" s="148"/>
      <c r="UEZ44" s="148"/>
      <c r="UFA44" s="148"/>
      <c r="UFB44" s="148"/>
      <c r="UFC44" s="148"/>
      <c r="UFD44" s="148"/>
      <c r="UFE44" s="148"/>
      <c r="UFF44" s="148"/>
      <c r="UFG44" s="148"/>
      <c r="UFH44" s="148"/>
      <c r="UFI44" s="148"/>
      <c r="UFJ44" s="148"/>
      <c r="UFK44" s="148"/>
      <c r="UFL44" s="148"/>
      <c r="UFM44" s="148"/>
      <c r="UFN44" s="148"/>
      <c r="UFO44" s="148"/>
      <c r="UFP44" s="148"/>
      <c r="UFQ44" s="148"/>
      <c r="UFR44" s="148"/>
      <c r="UFS44" s="148"/>
      <c r="UFT44" s="148"/>
      <c r="UFU44" s="148"/>
      <c r="UFV44" s="148"/>
      <c r="UFW44" s="148"/>
      <c r="UFX44" s="148"/>
      <c r="UFY44" s="148"/>
      <c r="UFZ44" s="148"/>
      <c r="UGA44" s="148"/>
      <c r="UGB44" s="148"/>
      <c r="UGC44" s="148"/>
      <c r="UGD44" s="148"/>
      <c r="UGE44" s="148"/>
      <c r="UGF44" s="148"/>
      <c r="UGG44" s="148"/>
      <c r="UGH44" s="148"/>
      <c r="UGI44" s="148"/>
      <c r="UGJ44" s="148"/>
      <c r="UGK44" s="148"/>
      <c r="UGL44" s="148"/>
      <c r="UGM44" s="148"/>
      <c r="UGN44" s="148"/>
      <c r="UGO44" s="148"/>
      <c r="UGP44" s="148"/>
      <c r="UGQ44" s="148"/>
      <c r="UGR44" s="148"/>
      <c r="UGS44" s="148"/>
      <c r="UGT44" s="148"/>
      <c r="UGU44" s="148"/>
      <c r="UGV44" s="148"/>
      <c r="UGW44" s="148"/>
      <c r="UGX44" s="148"/>
      <c r="UGY44" s="148"/>
      <c r="UGZ44" s="148"/>
      <c r="UHA44" s="148"/>
      <c r="UHB44" s="148"/>
      <c r="UHC44" s="148"/>
      <c r="UHD44" s="148"/>
      <c r="UHE44" s="148"/>
      <c r="UHF44" s="148"/>
      <c r="UHG44" s="148"/>
      <c r="UHH44" s="148"/>
      <c r="UHI44" s="148"/>
      <c r="UHJ44" s="148"/>
      <c r="UHK44" s="148"/>
      <c r="UHL44" s="148"/>
      <c r="UHM44" s="148"/>
      <c r="UHN44" s="148"/>
      <c r="UHO44" s="148"/>
      <c r="UHP44" s="148"/>
      <c r="UHQ44" s="148"/>
      <c r="UHR44" s="148"/>
      <c r="UHS44" s="148"/>
      <c r="UHT44" s="148"/>
      <c r="UHU44" s="148"/>
      <c r="UHV44" s="148"/>
      <c r="UHW44" s="148"/>
      <c r="UHX44" s="148"/>
      <c r="UHY44" s="148"/>
      <c r="UHZ44" s="148"/>
      <c r="UIA44" s="148"/>
      <c r="UIB44" s="148"/>
      <c r="UIC44" s="148"/>
      <c r="UID44" s="148"/>
      <c r="UIE44" s="148"/>
      <c r="UIF44" s="148"/>
      <c r="UIG44" s="148"/>
      <c r="UIH44" s="148"/>
      <c r="UII44" s="148"/>
      <c r="UIJ44" s="148"/>
      <c r="UIK44" s="148"/>
      <c r="UIL44" s="148"/>
      <c r="UIM44" s="148"/>
      <c r="UIN44" s="148"/>
      <c r="UIO44" s="148"/>
      <c r="UIP44" s="148"/>
      <c r="UIQ44" s="148"/>
      <c r="UIR44" s="148"/>
      <c r="UIS44" s="148"/>
      <c r="UIT44" s="148"/>
      <c r="UIU44" s="148"/>
      <c r="UIV44" s="148"/>
      <c r="UIW44" s="148"/>
      <c r="UIX44" s="148"/>
      <c r="UIY44" s="148"/>
      <c r="UIZ44" s="148"/>
      <c r="UJA44" s="148"/>
      <c r="UJB44" s="148"/>
      <c r="UJC44" s="148"/>
      <c r="UJD44" s="148"/>
      <c r="UJE44" s="148"/>
      <c r="UJF44" s="148"/>
      <c r="UJG44" s="148"/>
      <c r="UJH44" s="148"/>
      <c r="UJI44" s="148"/>
      <c r="UJJ44" s="148"/>
      <c r="UJK44" s="148"/>
      <c r="UJL44" s="148"/>
      <c r="UJM44" s="148"/>
      <c r="UJN44" s="148"/>
      <c r="UJO44" s="148"/>
      <c r="UJP44" s="148"/>
      <c r="UJQ44" s="148"/>
      <c r="UJR44" s="148"/>
      <c r="UJS44" s="148"/>
      <c r="UJT44" s="148"/>
      <c r="UJU44" s="148"/>
      <c r="UJV44" s="148"/>
      <c r="UJW44" s="148"/>
      <c r="UJX44" s="148"/>
      <c r="UJY44" s="148"/>
      <c r="UJZ44" s="148"/>
      <c r="UKA44" s="148"/>
      <c r="UKB44" s="148"/>
      <c r="UKC44" s="148"/>
      <c r="UKD44" s="148"/>
      <c r="UKE44" s="148"/>
      <c r="UKF44" s="148"/>
      <c r="UKG44" s="148"/>
      <c r="UKH44" s="148"/>
      <c r="UKI44" s="148"/>
      <c r="UKJ44" s="148"/>
      <c r="UKK44" s="148"/>
      <c r="UKL44" s="148"/>
      <c r="UKM44" s="148"/>
      <c r="UKN44" s="148"/>
      <c r="UKO44" s="148"/>
      <c r="UKP44" s="148"/>
      <c r="UKQ44" s="148"/>
      <c r="UKR44" s="148"/>
      <c r="UKS44" s="148"/>
      <c r="UKT44" s="148"/>
      <c r="UKU44" s="148"/>
      <c r="UKV44" s="148"/>
      <c r="UKW44" s="148"/>
      <c r="UKX44" s="148"/>
      <c r="UKY44" s="148"/>
      <c r="UKZ44" s="148"/>
      <c r="ULA44" s="148"/>
      <c r="ULB44" s="148"/>
      <c r="ULC44" s="148"/>
      <c r="ULD44" s="148"/>
      <c r="ULE44" s="148"/>
      <c r="ULF44" s="148"/>
      <c r="ULG44" s="148"/>
      <c r="ULH44" s="148"/>
      <c r="ULI44" s="148"/>
      <c r="ULJ44" s="148"/>
      <c r="ULK44" s="148"/>
      <c r="ULL44" s="148"/>
      <c r="ULM44" s="148"/>
      <c r="ULN44" s="148"/>
      <c r="ULO44" s="148"/>
      <c r="ULP44" s="148"/>
      <c r="ULQ44" s="148"/>
      <c r="ULR44" s="148"/>
      <c r="ULS44" s="148"/>
      <c r="ULT44" s="148"/>
      <c r="ULU44" s="148"/>
      <c r="ULV44" s="148"/>
      <c r="ULW44" s="148"/>
      <c r="ULX44" s="148"/>
      <c r="ULY44" s="148"/>
      <c r="ULZ44" s="148"/>
      <c r="UMA44" s="148"/>
      <c r="UMB44" s="148"/>
      <c r="UMC44" s="148"/>
      <c r="UMD44" s="148"/>
      <c r="UME44" s="148"/>
      <c r="UMF44" s="148"/>
      <c r="UMG44" s="148"/>
      <c r="UMH44" s="148"/>
      <c r="UMI44" s="148"/>
      <c r="UMJ44" s="148"/>
      <c r="UMK44" s="148"/>
      <c r="UML44" s="148"/>
      <c r="UMM44" s="148"/>
      <c r="UMN44" s="148"/>
      <c r="UMO44" s="148"/>
      <c r="UMP44" s="148"/>
      <c r="UMQ44" s="148"/>
      <c r="UMR44" s="148"/>
      <c r="UMS44" s="148"/>
      <c r="UMT44" s="148"/>
      <c r="UMU44" s="148"/>
      <c r="UMV44" s="148"/>
      <c r="UMW44" s="148"/>
      <c r="UMX44" s="148"/>
      <c r="UMY44" s="148"/>
      <c r="UMZ44" s="148"/>
      <c r="UNA44" s="148"/>
      <c r="UNB44" s="148"/>
      <c r="UNC44" s="148"/>
      <c r="UND44" s="148"/>
      <c r="UNE44" s="148"/>
      <c r="UNF44" s="148"/>
      <c r="UNG44" s="148"/>
      <c r="UNH44" s="148"/>
      <c r="UNI44" s="148"/>
      <c r="UNJ44" s="148"/>
      <c r="UNK44" s="148"/>
      <c r="UNL44" s="148"/>
      <c r="UNM44" s="148"/>
      <c r="UNN44" s="148"/>
      <c r="UNO44" s="148"/>
      <c r="UNP44" s="148"/>
      <c r="UNQ44" s="148"/>
      <c r="UNR44" s="148"/>
      <c r="UNS44" s="148"/>
      <c r="UNT44" s="148"/>
      <c r="UNU44" s="148"/>
      <c r="UNV44" s="148"/>
      <c r="UNW44" s="148"/>
      <c r="UNX44" s="148"/>
      <c r="UNY44" s="148"/>
      <c r="UNZ44" s="148"/>
      <c r="UOA44" s="148"/>
      <c r="UOB44" s="148"/>
      <c r="UOC44" s="148"/>
      <c r="UOD44" s="148"/>
      <c r="UOE44" s="148"/>
      <c r="UOF44" s="148"/>
      <c r="UOG44" s="148"/>
      <c r="UOH44" s="148"/>
      <c r="UOI44" s="148"/>
      <c r="UOJ44" s="148"/>
      <c r="UOK44" s="148"/>
      <c r="UOL44" s="148"/>
      <c r="UOM44" s="148"/>
      <c r="UON44" s="148"/>
      <c r="UOO44" s="148"/>
      <c r="UOP44" s="148"/>
      <c r="UOQ44" s="148"/>
      <c r="UOR44" s="148"/>
      <c r="UOS44" s="148"/>
      <c r="UOT44" s="148"/>
      <c r="UOU44" s="148"/>
      <c r="UOV44" s="148"/>
      <c r="UOW44" s="148"/>
      <c r="UOX44" s="148"/>
      <c r="UOY44" s="148"/>
      <c r="UOZ44" s="148"/>
      <c r="UPA44" s="148"/>
      <c r="UPB44" s="148"/>
      <c r="UPC44" s="148"/>
      <c r="UPD44" s="148"/>
      <c r="UPE44" s="148"/>
      <c r="UPF44" s="148"/>
      <c r="UPG44" s="148"/>
      <c r="UPH44" s="148"/>
      <c r="UPI44" s="148"/>
      <c r="UPJ44" s="148"/>
      <c r="UPK44" s="148"/>
      <c r="UPL44" s="148"/>
      <c r="UPM44" s="148"/>
      <c r="UPN44" s="148"/>
      <c r="UPO44" s="148"/>
      <c r="UPP44" s="148"/>
      <c r="UPQ44" s="148"/>
      <c r="UPR44" s="148"/>
      <c r="UPS44" s="148"/>
      <c r="UPT44" s="148"/>
      <c r="UPU44" s="148"/>
      <c r="UPV44" s="148"/>
      <c r="UPW44" s="148"/>
      <c r="UPX44" s="148"/>
      <c r="UPY44" s="148"/>
      <c r="UPZ44" s="148"/>
      <c r="UQA44" s="148"/>
      <c r="UQB44" s="148"/>
      <c r="UQC44" s="148"/>
      <c r="UQD44" s="148"/>
      <c r="UQE44" s="148"/>
      <c r="UQF44" s="148"/>
      <c r="UQG44" s="148"/>
      <c r="UQH44" s="148"/>
      <c r="UQI44" s="148"/>
      <c r="UQJ44" s="148"/>
      <c r="UQK44" s="148"/>
      <c r="UQL44" s="148"/>
      <c r="UQM44" s="148"/>
      <c r="UQN44" s="148"/>
      <c r="UQO44" s="148"/>
      <c r="UQP44" s="148"/>
      <c r="UQQ44" s="148"/>
      <c r="UQR44" s="148"/>
      <c r="UQS44" s="148"/>
      <c r="UQT44" s="148"/>
      <c r="UQU44" s="148"/>
      <c r="UQV44" s="148"/>
      <c r="UQW44" s="148"/>
      <c r="UQX44" s="148"/>
      <c r="UQY44" s="148"/>
      <c r="UQZ44" s="148"/>
      <c r="URA44" s="148"/>
      <c r="URB44" s="148"/>
      <c r="URC44" s="148"/>
      <c r="URD44" s="148"/>
      <c r="URE44" s="148"/>
      <c r="URF44" s="148"/>
      <c r="URG44" s="148"/>
      <c r="URH44" s="148"/>
      <c r="URI44" s="148"/>
      <c r="URJ44" s="148"/>
      <c r="URK44" s="148"/>
      <c r="URL44" s="148"/>
      <c r="URM44" s="148"/>
      <c r="URN44" s="148"/>
      <c r="URO44" s="148"/>
      <c r="URP44" s="148"/>
      <c r="URQ44" s="148"/>
      <c r="URR44" s="148"/>
      <c r="URS44" s="148"/>
      <c r="URT44" s="148"/>
      <c r="URU44" s="148"/>
      <c r="URV44" s="148"/>
      <c r="URW44" s="148"/>
      <c r="URX44" s="148"/>
      <c r="URY44" s="148"/>
      <c r="URZ44" s="148"/>
      <c r="USA44" s="148"/>
      <c r="USB44" s="148"/>
      <c r="USC44" s="148"/>
      <c r="USD44" s="148"/>
      <c r="USE44" s="148"/>
      <c r="USF44" s="148"/>
      <c r="USG44" s="148"/>
      <c r="USH44" s="148"/>
      <c r="USI44" s="148"/>
      <c r="USJ44" s="148"/>
      <c r="USK44" s="148"/>
      <c r="USL44" s="148"/>
      <c r="USM44" s="148"/>
      <c r="USN44" s="148"/>
      <c r="USO44" s="148"/>
      <c r="USP44" s="148"/>
      <c r="USQ44" s="148"/>
      <c r="USR44" s="148"/>
      <c r="USS44" s="148"/>
      <c r="UST44" s="148"/>
      <c r="USU44" s="148"/>
      <c r="USV44" s="148"/>
      <c r="USW44" s="148"/>
      <c r="USX44" s="148"/>
      <c r="USY44" s="148"/>
      <c r="USZ44" s="148"/>
      <c r="UTA44" s="148"/>
      <c r="UTB44" s="148"/>
      <c r="UTC44" s="148"/>
      <c r="UTD44" s="148"/>
      <c r="UTE44" s="148"/>
      <c r="UTF44" s="148"/>
      <c r="UTG44" s="148"/>
      <c r="UTH44" s="148"/>
      <c r="UTI44" s="148"/>
      <c r="UTJ44" s="148"/>
      <c r="UTK44" s="148"/>
      <c r="UTL44" s="148"/>
      <c r="UTM44" s="148"/>
      <c r="UTN44" s="148"/>
      <c r="UTO44" s="148"/>
      <c r="UTP44" s="148"/>
      <c r="UTQ44" s="148"/>
      <c r="UTR44" s="148"/>
      <c r="UTS44" s="148"/>
      <c r="UTT44" s="148"/>
      <c r="UTU44" s="148"/>
      <c r="UTV44" s="148"/>
      <c r="UTW44" s="148"/>
      <c r="UTX44" s="148"/>
      <c r="UTY44" s="148"/>
      <c r="UTZ44" s="148"/>
      <c r="UUA44" s="148"/>
      <c r="UUB44" s="148"/>
      <c r="UUC44" s="148"/>
      <c r="UUD44" s="148"/>
      <c r="UUE44" s="148"/>
      <c r="UUF44" s="148"/>
      <c r="UUG44" s="148"/>
      <c r="UUH44" s="148"/>
      <c r="UUI44" s="148"/>
      <c r="UUJ44" s="148"/>
      <c r="UUK44" s="148"/>
      <c r="UUL44" s="148"/>
      <c r="UUM44" s="148"/>
      <c r="UUN44" s="148"/>
      <c r="UUO44" s="148"/>
      <c r="UUP44" s="148"/>
      <c r="UUQ44" s="148"/>
      <c r="UUR44" s="148"/>
      <c r="UUS44" s="148"/>
      <c r="UUT44" s="148"/>
      <c r="UUU44" s="148"/>
      <c r="UUV44" s="148"/>
      <c r="UUW44" s="148"/>
      <c r="UUX44" s="148"/>
      <c r="UUY44" s="148"/>
      <c r="UUZ44" s="148"/>
      <c r="UVA44" s="148"/>
      <c r="UVB44" s="148"/>
      <c r="UVC44" s="148"/>
      <c r="UVD44" s="148"/>
      <c r="UVE44" s="148"/>
      <c r="UVF44" s="148"/>
      <c r="UVG44" s="148"/>
      <c r="UVH44" s="148"/>
      <c r="UVI44" s="148"/>
      <c r="UVJ44" s="148"/>
      <c r="UVK44" s="148"/>
      <c r="UVL44" s="148"/>
      <c r="UVM44" s="148"/>
      <c r="UVN44" s="148"/>
      <c r="UVO44" s="148"/>
      <c r="UVP44" s="148"/>
      <c r="UVQ44" s="148"/>
      <c r="UVR44" s="148"/>
      <c r="UVS44" s="148"/>
      <c r="UVT44" s="148"/>
      <c r="UVU44" s="148"/>
      <c r="UVV44" s="148"/>
      <c r="UVW44" s="148"/>
      <c r="UVX44" s="148"/>
      <c r="UVY44" s="148"/>
      <c r="UVZ44" s="148"/>
      <c r="UWA44" s="148"/>
      <c r="UWB44" s="148"/>
      <c r="UWC44" s="148"/>
      <c r="UWD44" s="148"/>
      <c r="UWE44" s="148"/>
      <c r="UWF44" s="148"/>
      <c r="UWG44" s="148"/>
      <c r="UWH44" s="148"/>
      <c r="UWI44" s="148"/>
      <c r="UWJ44" s="148"/>
      <c r="UWK44" s="148"/>
      <c r="UWL44" s="148"/>
      <c r="UWM44" s="148"/>
      <c r="UWN44" s="148"/>
      <c r="UWO44" s="148"/>
      <c r="UWP44" s="148"/>
      <c r="UWQ44" s="148"/>
      <c r="UWR44" s="148"/>
      <c r="UWS44" s="148"/>
      <c r="UWT44" s="148"/>
      <c r="UWU44" s="148"/>
      <c r="UWV44" s="148"/>
      <c r="UWW44" s="148"/>
      <c r="UWX44" s="148"/>
      <c r="UWY44" s="148"/>
      <c r="UWZ44" s="148"/>
      <c r="UXA44" s="148"/>
      <c r="UXB44" s="148"/>
      <c r="UXC44" s="148"/>
      <c r="UXD44" s="148"/>
      <c r="UXE44" s="148"/>
      <c r="UXF44" s="148"/>
      <c r="UXG44" s="148"/>
      <c r="UXH44" s="148"/>
      <c r="UXI44" s="148"/>
      <c r="UXJ44" s="148"/>
      <c r="UXK44" s="148"/>
      <c r="UXL44" s="148"/>
      <c r="UXM44" s="148"/>
      <c r="UXN44" s="148"/>
      <c r="UXO44" s="148"/>
      <c r="UXP44" s="148"/>
      <c r="UXQ44" s="148"/>
      <c r="UXR44" s="148"/>
      <c r="UXS44" s="148"/>
      <c r="UXT44" s="148"/>
      <c r="UXU44" s="148"/>
      <c r="UXV44" s="148"/>
      <c r="UXW44" s="148"/>
      <c r="UXX44" s="148"/>
      <c r="UXY44" s="148"/>
      <c r="UXZ44" s="148"/>
      <c r="UYA44" s="148"/>
      <c r="UYB44" s="148"/>
      <c r="UYC44" s="148"/>
      <c r="UYD44" s="148"/>
      <c r="UYE44" s="148"/>
      <c r="UYF44" s="148"/>
      <c r="UYG44" s="148"/>
      <c r="UYH44" s="148"/>
      <c r="UYI44" s="148"/>
      <c r="UYJ44" s="148"/>
      <c r="UYK44" s="148"/>
      <c r="UYL44" s="148"/>
      <c r="UYM44" s="148"/>
      <c r="UYN44" s="148"/>
      <c r="UYO44" s="148"/>
      <c r="UYP44" s="148"/>
      <c r="UYQ44" s="148"/>
      <c r="UYR44" s="148"/>
      <c r="UYS44" s="148"/>
      <c r="UYT44" s="148"/>
      <c r="UYU44" s="148"/>
      <c r="UYV44" s="148"/>
      <c r="UYW44" s="148"/>
      <c r="UYX44" s="148"/>
      <c r="UYY44" s="148"/>
      <c r="UYZ44" s="148"/>
      <c r="UZA44" s="148"/>
      <c r="UZB44" s="148"/>
      <c r="UZC44" s="148"/>
      <c r="UZD44" s="148"/>
      <c r="UZE44" s="148"/>
      <c r="UZF44" s="148"/>
      <c r="UZG44" s="148"/>
      <c r="UZH44" s="148"/>
      <c r="UZI44" s="148"/>
      <c r="UZJ44" s="148"/>
      <c r="UZK44" s="148"/>
      <c r="UZL44" s="148"/>
      <c r="UZM44" s="148"/>
      <c r="UZN44" s="148"/>
      <c r="UZO44" s="148"/>
      <c r="UZP44" s="148"/>
      <c r="UZQ44" s="148"/>
      <c r="UZR44" s="148"/>
      <c r="UZS44" s="148"/>
      <c r="UZT44" s="148"/>
      <c r="UZU44" s="148"/>
      <c r="UZV44" s="148"/>
      <c r="UZW44" s="148"/>
      <c r="UZX44" s="148"/>
      <c r="UZY44" s="148"/>
      <c r="UZZ44" s="148"/>
      <c r="VAA44" s="148"/>
      <c r="VAB44" s="148"/>
      <c r="VAC44" s="148"/>
      <c r="VAD44" s="148"/>
      <c r="VAE44" s="148"/>
      <c r="VAF44" s="148"/>
      <c r="VAG44" s="148"/>
      <c r="VAH44" s="148"/>
      <c r="VAI44" s="148"/>
      <c r="VAJ44" s="148"/>
      <c r="VAK44" s="148"/>
      <c r="VAL44" s="148"/>
      <c r="VAM44" s="148"/>
      <c r="VAN44" s="148"/>
      <c r="VAO44" s="148"/>
      <c r="VAP44" s="148"/>
      <c r="VAQ44" s="148"/>
      <c r="VAR44" s="148"/>
      <c r="VAS44" s="148"/>
      <c r="VAT44" s="148"/>
      <c r="VAU44" s="148"/>
      <c r="VAV44" s="148"/>
      <c r="VAW44" s="148"/>
      <c r="VAX44" s="148"/>
      <c r="VAY44" s="148"/>
      <c r="VAZ44" s="148"/>
      <c r="VBA44" s="148"/>
      <c r="VBB44" s="148"/>
      <c r="VBC44" s="148"/>
      <c r="VBD44" s="148"/>
      <c r="VBE44" s="148"/>
      <c r="VBF44" s="148"/>
      <c r="VBG44" s="148"/>
      <c r="VBH44" s="148"/>
      <c r="VBI44" s="148"/>
      <c r="VBJ44" s="148"/>
      <c r="VBK44" s="148"/>
      <c r="VBL44" s="148"/>
      <c r="VBM44" s="148"/>
      <c r="VBN44" s="148"/>
      <c r="VBO44" s="148"/>
      <c r="VBP44" s="148"/>
      <c r="VBQ44" s="148"/>
      <c r="VBR44" s="148"/>
      <c r="VBS44" s="148"/>
      <c r="VBT44" s="148"/>
      <c r="VBU44" s="148"/>
      <c r="VBV44" s="148"/>
      <c r="VBW44" s="148"/>
      <c r="VBX44" s="148"/>
      <c r="VBY44" s="148"/>
      <c r="VBZ44" s="148"/>
      <c r="VCA44" s="148"/>
      <c r="VCB44" s="148"/>
      <c r="VCC44" s="148"/>
      <c r="VCD44" s="148"/>
      <c r="VCE44" s="148"/>
      <c r="VCF44" s="148"/>
      <c r="VCG44" s="148"/>
      <c r="VCH44" s="148"/>
      <c r="VCI44" s="148"/>
      <c r="VCJ44" s="148"/>
      <c r="VCK44" s="148"/>
      <c r="VCL44" s="148"/>
      <c r="VCM44" s="148"/>
      <c r="VCN44" s="148"/>
      <c r="VCO44" s="148"/>
      <c r="VCP44" s="148"/>
      <c r="VCQ44" s="148"/>
      <c r="VCR44" s="148"/>
      <c r="VCS44" s="148"/>
      <c r="VCT44" s="148"/>
      <c r="VCU44" s="148"/>
      <c r="VCV44" s="148"/>
      <c r="VCW44" s="148"/>
      <c r="VCX44" s="148"/>
      <c r="VCY44" s="148"/>
      <c r="VCZ44" s="148"/>
      <c r="VDA44" s="148"/>
      <c r="VDB44" s="148"/>
      <c r="VDC44" s="148"/>
      <c r="VDD44" s="148"/>
      <c r="VDE44" s="148"/>
      <c r="VDF44" s="148"/>
      <c r="VDG44" s="148"/>
      <c r="VDH44" s="148"/>
      <c r="VDI44" s="148"/>
      <c r="VDJ44" s="148"/>
      <c r="VDK44" s="148"/>
      <c r="VDL44" s="148"/>
      <c r="VDM44" s="148"/>
      <c r="VDN44" s="148"/>
      <c r="VDO44" s="148"/>
      <c r="VDP44" s="148"/>
      <c r="VDQ44" s="148"/>
      <c r="VDR44" s="148"/>
      <c r="VDS44" s="148"/>
      <c r="VDT44" s="148"/>
      <c r="VDU44" s="148"/>
      <c r="VDV44" s="148"/>
      <c r="VDW44" s="148"/>
      <c r="VDX44" s="148"/>
      <c r="VDY44" s="148"/>
      <c r="VDZ44" s="148"/>
      <c r="VEA44" s="148"/>
      <c r="VEB44" s="148"/>
      <c r="VEC44" s="148"/>
      <c r="VED44" s="148"/>
      <c r="VEE44" s="148"/>
      <c r="VEF44" s="148"/>
      <c r="VEG44" s="148"/>
      <c r="VEH44" s="148"/>
      <c r="VEI44" s="148"/>
      <c r="VEJ44" s="148"/>
      <c r="VEK44" s="148"/>
      <c r="VEL44" s="148"/>
      <c r="VEM44" s="148"/>
      <c r="VEN44" s="148"/>
      <c r="VEO44" s="148"/>
      <c r="VEP44" s="148"/>
      <c r="VEQ44" s="148"/>
      <c r="VER44" s="148"/>
      <c r="VES44" s="148"/>
      <c r="VET44" s="148"/>
      <c r="VEU44" s="148"/>
      <c r="VEV44" s="148"/>
      <c r="VEW44" s="148"/>
      <c r="VEX44" s="148"/>
      <c r="VEY44" s="148"/>
      <c r="VEZ44" s="148"/>
      <c r="VFA44" s="148"/>
      <c r="VFB44" s="148"/>
      <c r="VFC44" s="148"/>
      <c r="VFD44" s="148"/>
      <c r="VFE44" s="148"/>
      <c r="VFF44" s="148"/>
      <c r="VFG44" s="148"/>
      <c r="VFH44" s="148"/>
      <c r="VFI44" s="148"/>
      <c r="VFJ44" s="148"/>
      <c r="VFK44" s="148"/>
      <c r="VFL44" s="148"/>
      <c r="VFM44" s="148"/>
      <c r="VFN44" s="148"/>
      <c r="VFO44" s="148"/>
      <c r="VFP44" s="148"/>
      <c r="VFQ44" s="148"/>
      <c r="VFR44" s="148"/>
      <c r="VFS44" s="148"/>
      <c r="VFT44" s="148"/>
      <c r="VFU44" s="148"/>
      <c r="VFV44" s="148"/>
      <c r="VFW44" s="148"/>
      <c r="VFX44" s="148"/>
      <c r="VFY44" s="148"/>
      <c r="VFZ44" s="148"/>
      <c r="VGA44" s="148"/>
      <c r="VGB44" s="148"/>
      <c r="VGC44" s="148"/>
      <c r="VGD44" s="148"/>
      <c r="VGE44" s="148"/>
      <c r="VGF44" s="148"/>
      <c r="VGG44" s="148"/>
      <c r="VGH44" s="148"/>
      <c r="VGI44" s="148"/>
      <c r="VGJ44" s="148"/>
      <c r="VGK44" s="148"/>
      <c r="VGL44" s="148"/>
      <c r="VGM44" s="148"/>
      <c r="VGN44" s="148"/>
      <c r="VGO44" s="148"/>
      <c r="VGP44" s="148"/>
      <c r="VGQ44" s="148"/>
      <c r="VGR44" s="148"/>
      <c r="VGS44" s="148"/>
      <c r="VGT44" s="148"/>
      <c r="VGU44" s="148"/>
      <c r="VGV44" s="148"/>
      <c r="VGW44" s="148"/>
      <c r="VGX44" s="148"/>
      <c r="VGY44" s="148"/>
      <c r="VGZ44" s="148"/>
      <c r="VHA44" s="148"/>
      <c r="VHB44" s="148"/>
      <c r="VHC44" s="148"/>
      <c r="VHD44" s="148"/>
      <c r="VHE44" s="148"/>
      <c r="VHF44" s="148"/>
      <c r="VHG44" s="148"/>
      <c r="VHH44" s="148"/>
      <c r="VHI44" s="148"/>
      <c r="VHJ44" s="148"/>
      <c r="VHK44" s="148"/>
      <c r="VHL44" s="148"/>
      <c r="VHM44" s="148"/>
      <c r="VHN44" s="148"/>
      <c r="VHO44" s="148"/>
      <c r="VHP44" s="148"/>
      <c r="VHQ44" s="148"/>
      <c r="VHR44" s="148"/>
      <c r="VHS44" s="148"/>
      <c r="VHT44" s="148"/>
      <c r="VHU44" s="148"/>
      <c r="VHV44" s="148"/>
      <c r="VHW44" s="148"/>
      <c r="VHX44" s="148"/>
      <c r="VHY44" s="148"/>
      <c r="VHZ44" s="148"/>
      <c r="VIA44" s="148"/>
      <c r="VIB44" s="148"/>
      <c r="VIC44" s="148"/>
      <c r="VID44" s="148"/>
      <c r="VIE44" s="148"/>
      <c r="VIF44" s="148"/>
      <c r="VIG44" s="148"/>
      <c r="VIH44" s="148"/>
      <c r="VII44" s="148"/>
      <c r="VIJ44" s="148"/>
      <c r="VIK44" s="148"/>
      <c r="VIL44" s="148"/>
      <c r="VIM44" s="148"/>
      <c r="VIN44" s="148"/>
      <c r="VIO44" s="148"/>
      <c r="VIP44" s="148"/>
      <c r="VIQ44" s="148"/>
      <c r="VIR44" s="148"/>
      <c r="VIS44" s="148"/>
      <c r="VIT44" s="148"/>
      <c r="VIU44" s="148"/>
      <c r="VIV44" s="148"/>
      <c r="VIW44" s="148"/>
      <c r="VIX44" s="148"/>
      <c r="VIY44" s="148"/>
      <c r="VIZ44" s="148"/>
      <c r="VJA44" s="148"/>
      <c r="VJB44" s="148"/>
      <c r="VJC44" s="148"/>
      <c r="VJD44" s="148"/>
      <c r="VJE44" s="148"/>
      <c r="VJF44" s="148"/>
      <c r="VJG44" s="148"/>
      <c r="VJH44" s="148"/>
      <c r="VJI44" s="148"/>
      <c r="VJJ44" s="148"/>
      <c r="VJK44" s="148"/>
      <c r="VJL44" s="148"/>
      <c r="VJM44" s="148"/>
      <c r="VJN44" s="148"/>
      <c r="VJO44" s="148"/>
      <c r="VJP44" s="148"/>
      <c r="VJQ44" s="148"/>
      <c r="VJR44" s="148"/>
      <c r="VJS44" s="148"/>
      <c r="VJT44" s="148"/>
      <c r="VJU44" s="148"/>
      <c r="VJV44" s="148"/>
      <c r="VJW44" s="148"/>
      <c r="VJX44" s="148"/>
      <c r="VJY44" s="148"/>
      <c r="VJZ44" s="148"/>
      <c r="VKA44" s="148"/>
      <c r="VKB44" s="148"/>
      <c r="VKC44" s="148"/>
      <c r="VKD44" s="148"/>
      <c r="VKE44" s="148"/>
      <c r="VKF44" s="148"/>
      <c r="VKG44" s="148"/>
      <c r="VKH44" s="148"/>
      <c r="VKI44" s="148"/>
      <c r="VKJ44" s="148"/>
      <c r="VKK44" s="148"/>
      <c r="VKL44" s="148"/>
      <c r="VKM44" s="148"/>
      <c r="VKN44" s="148"/>
      <c r="VKO44" s="148"/>
      <c r="VKP44" s="148"/>
      <c r="VKQ44" s="148"/>
      <c r="VKR44" s="148"/>
      <c r="VKS44" s="148"/>
      <c r="VKT44" s="148"/>
      <c r="VKU44" s="148"/>
      <c r="VKV44" s="148"/>
      <c r="VKW44" s="148"/>
      <c r="VKX44" s="148"/>
      <c r="VKY44" s="148"/>
      <c r="VKZ44" s="148"/>
      <c r="VLA44" s="148"/>
      <c r="VLB44" s="148"/>
      <c r="VLC44" s="148"/>
      <c r="VLD44" s="148"/>
      <c r="VLE44" s="148"/>
      <c r="VLF44" s="148"/>
      <c r="VLG44" s="148"/>
      <c r="VLH44" s="148"/>
      <c r="VLI44" s="148"/>
      <c r="VLJ44" s="148"/>
      <c r="VLK44" s="148"/>
      <c r="VLL44" s="148"/>
      <c r="VLM44" s="148"/>
      <c r="VLN44" s="148"/>
      <c r="VLO44" s="148"/>
      <c r="VLP44" s="148"/>
      <c r="VLQ44" s="148"/>
      <c r="VLR44" s="148"/>
      <c r="VLS44" s="148"/>
      <c r="VLT44" s="148"/>
      <c r="VLU44" s="148"/>
      <c r="VLV44" s="148"/>
      <c r="VLW44" s="148"/>
      <c r="VLX44" s="148"/>
      <c r="VLY44" s="148"/>
      <c r="VLZ44" s="148"/>
      <c r="VMA44" s="148"/>
      <c r="VMB44" s="148"/>
      <c r="VMC44" s="148"/>
      <c r="VMD44" s="148"/>
      <c r="VME44" s="148"/>
      <c r="VMF44" s="148"/>
      <c r="VMG44" s="148"/>
      <c r="VMH44" s="148"/>
      <c r="VMI44" s="148"/>
      <c r="VMJ44" s="148"/>
      <c r="VMK44" s="148"/>
      <c r="VML44" s="148"/>
      <c r="VMM44" s="148"/>
      <c r="VMN44" s="148"/>
      <c r="VMO44" s="148"/>
      <c r="VMP44" s="148"/>
      <c r="VMQ44" s="148"/>
      <c r="VMR44" s="148"/>
      <c r="VMS44" s="148"/>
      <c r="VMT44" s="148"/>
      <c r="VMU44" s="148"/>
      <c r="VMV44" s="148"/>
      <c r="VMW44" s="148"/>
      <c r="VMX44" s="148"/>
      <c r="VMY44" s="148"/>
      <c r="VMZ44" s="148"/>
      <c r="VNA44" s="148"/>
      <c r="VNB44" s="148"/>
      <c r="VNC44" s="148"/>
      <c r="VND44" s="148"/>
      <c r="VNE44" s="148"/>
      <c r="VNF44" s="148"/>
      <c r="VNG44" s="148"/>
      <c r="VNH44" s="148"/>
      <c r="VNI44" s="148"/>
      <c r="VNJ44" s="148"/>
      <c r="VNK44" s="148"/>
      <c r="VNL44" s="148"/>
      <c r="VNM44" s="148"/>
      <c r="VNN44" s="148"/>
      <c r="VNO44" s="148"/>
      <c r="VNP44" s="148"/>
      <c r="VNQ44" s="148"/>
      <c r="VNR44" s="148"/>
      <c r="VNS44" s="148"/>
      <c r="VNT44" s="148"/>
      <c r="VNU44" s="148"/>
      <c r="VNV44" s="148"/>
      <c r="VNW44" s="148"/>
      <c r="VNX44" s="148"/>
      <c r="VNY44" s="148"/>
      <c r="VNZ44" s="148"/>
      <c r="VOA44" s="148"/>
      <c r="VOB44" s="148"/>
      <c r="VOC44" s="148"/>
      <c r="VOD44" s="148"/>
      <c r="VOE44" s="148"/>
      <c r="VOF44" s="148"/>
      <c r="VOG44" s="148"/>
      <c r="VOH44" s="148"/>
      <c r="VOI44" s="148"/>
      <c r="VOJ44" s="148"/>
      <c r="VOK44" s="148"/>
      <c r="VOL44" s="148"/>
      <c r="VOM44" s="148"/>
      <c r="VON44" s="148"/>
      <c r="VOO44" s="148"/>
      <c r="VOP44" s="148"/>
      <c r="VOQ44" s="148"/>
      <c r="VOR44" s="148"/>
      <c r="VOS44" s="148"/>
      <c r="VOT44" s="148"/>
      <c r="VOU44" s="148"/>
      <c r="VOV44" s="148"/>
      <c r="VOW44" s="148"/>
      <c r="VOX44" s="148"/>
      <c r="VOY44" s="148"/>
      <c r="VOZ44" s="148"/>
      <c r="VPA44" s="148"/>
      <c r="VPB44" s="148"/>
      <c r="VPC44" s="148"/>
      <c r="VPD44" s="148"/>
      <c r="VPE44" s="148"/>
      <c r="VPF44" s="148"/>
      <c r="VPG44" s="148"/>
      <c r="VPH44" s="148"/>
      <c r="VPI44" s="148"/>
      <c r="VPJ44" s="148"/>
      <c r="VPK44" s="148"/>
      <c r="VPL44" s="148"/>
      <c r="VPM44" s="148"/>
      <c r="VPN44" s="148"/>
      <c r="VPO44" s="148"/>
      <c r="VPP44" s="148"/>
      <c r="VPQ44" s="148"/>
      <c r="VPR44" s="148"/>
      <c r="VPS44" s="148"/>
      <c r="VPT44" s="148"/>
      <c r="VPU44" s="148"/>
      <c r="VPV44" s="148"/>
      <c r="VPW44" s="148"/>
      <c r="VPX44" s="148"/>
      <c r="VPY44" s="148"/>
      <c r="VPZ44" s="148"/>
      <c r="VQA44" s="148"/>
      <c r="VQB44" s="148"/>
      <c r="VQC44" s="148"/>
      <c r="VQD44" s="148"/>
      <c r="VQE44" s="148"/>
      <c r="VQF44" s="148"/>
      <c r="VQG44" s="148"/>
      <c r="VQH44" s="148"/>
      <c r="VQI44" s="148"/>
      <c r="VQJ44" s="148"/>
      <c r="VQK44" s="148"/>
      <c r="VQL44" s="148"/>
      <c r="VQM44" s="148"/>
      <c r="VQN44" s="148"/>
      <c r="VQO44" s="148"/>
      <c r="VQP44" s="148"/>
      <c r="VQQ44" s="148"/>
      <c r="VQR44" s="148"/>
      <c r="VQS44" s="148"/>
      <c r="VQT44" s="148"/>
      <c r="VQU44" s="148"/>
      <c r="VQV44" s="148"/>
      <c r="VQW44" s="148"/>
      <c r="VQX44" s="148"/>
      <c r="VQY44" s="148"/>
      <c r="VQZ44" s="148"/>
      <c r="VRA44" s="148"/>
      <c r="VRB44" s="148"/>
      <c r="VRC44" s="148"/>
      <c r="VRD44" s="148"/>
      <c r="VRE44" s="148"/>
      <c r="VRF44" s="148"/>
      <c r="VRG44" s="148"/>
      <c r="VRH44" s="148"/>
      <c r="VRI44" s="148"/>
      <c r="VRJ44" s="148"/>
      <c r="VRK44" s="148"/>
      <c r="VRL44" s="148"/>
      <c r="VRM44" s="148"/>
      <c r="VRN44" s="148"/>
      <c r="VRO44" s="148"/>
      <c r="VRP44" s="148"/>
      <c r="VRQ44" s="148"/>
      <c r="VRR44" s="148"/>
      <c r="VRS44" s="148"/>
      <c r="VRT44" s="148"/>
      <c r="VRU44" s="148"/>
      <c r="VRV44" s="148"/>
      <c r="VRW44" s="148"/>
      <c r="VRX44" s="148"/>
      <c r="VRY44" s="148"/>
      <c r="VRZ44" s="148"/>
      <c r="VSA44" s="148"/>
      <c r="VSB44" s="148"/>
      <c r="VSC44" s="148"/>
      <c r="VSD44" s="148"/>
      <c r="VSE44" s="148"/>
      <c r="VSF44" s="148"/>
      <c r="VSG44" s="148"/>
      <c r="VSH44" s="148"/>
      <c r="VSI44" s="148"/>
      <c r="VSJ44" s="148"/>
      <c r="VSK44" s="148"/>
      <c r="VSL44" s="148"/>
      <c r="VSM44" s="148"/>
      <c r="VSN44" s="148"/>
      <c r="VSO44" s="148"/>
      <c r="VSP44" s="148"/>
      <c r="VSQ44" s="148"/>
      <c r="VSR44" s="148"/>
      <c r="VSS44" s="148"/>
      <c r="VST44" s="148"/>
      <c r="VSU44" s="148"/>
      <c r="VSV44" s="148"/>
      <c r="VSW44" s="148"/>
      <c r="VSX44" s="148"/>
      <c r="VSY44" s="148"/>
      <c r="VSZ44" s="148"/>
      <c r="VTA44" s="148"/>
      <c r="VTB44" s="148"/>
      <c r="VTC44" s="148"/>
      <c r="VTD44" s="148"/>
      <c r="VTE44" s="148"/>
      <c r="VTF44" s="148"/>
      <c r="VTG44" s="148"/>
      <c r="VTH44" s="148"/>
      <c r="VTI44" s="148"/>
      <c r="VTJ44" s="148"/>
      <c r="VTK44" s="148"/>
      <c r="VTL44" s="148"/>
      <c r="VTM44" s="148"/>
      <c r="VTN44" s="148"/>
      <c r="VTO44" s="148"/>
      <c r="VTP44" s="148"/>
      <c r="VTQ44" s="148"/>
      <c r="VTR44" s="148"/>
      <c r="VTS44" s="148"/>
      <c r="VTT44" s="148"/>
      <c r="VTU44" s="148"/>
      <c r="VTV44" s="148"/>
      <c r="VTW44" s="148"/>
      <c r="VTX44" s="148"/>
      <c r="VTY44" s="148"/>
      <c r="VTZ44" s="148"/>
      <c r="VUA44" s="148"/>
      <c r="VUB44" s="148"/>
      <c r="VUC44" s="148"/>
      <c r="VUD44" s="148"/>
      <c r="VUE44" s="148"/>
      <c r="VUF44" s="148"/>
      <c r="VUG44" s="148"/>
      <c r="VUH44" s="148"/>
      <c r="VUI44" s="148"/>
      <c r="VUJ44" s="148"/>
      <c r="VUK44" s="148"/>
      <c r="VUL44" s="148"/>
      <c r="VUM44" s="148"/>
      <c r="VUN44" s="148"/>
      <c r="VUO44" s="148"/>
      <c r="VUP44" s="148"/>
      <c r="VUQ44" s="148"/>
      <c r="VUR44" s="148"/>
      <c r="VUS44" s="148"/>
      <c r="VUT44" s="148"/>
      <c r="VUU44" s="148"/>
      <c r="VUV44" s="148"/>
      <c r="VUW44" s="148"/>
      <c r="VUX44" s="148"/>
      <c r="VUY44" s="148"/>
      <c r="VUZ44" s="148"/>
      <c r="VVA44" s="148"/>
      <c r="VVB44" s="148"/>
      <c r="VVC44" s="148"/>
      <c r="VVD44" s="148"/>
      <c r="VVE44" s="148"/>
      <c r="VVF44" s="148"/>
      <c r="VVG44" s="148"/>
      <c r="VVH44" s="148"/>
      <c r="VVI44" s="148"/>
      <c r="VVJ44" s="148"/>
      <c r="VVK44" s="148"/>
      <c r="VVL44" s="148"/>
      <c r="VVM44" s="148"/>
      <c r="VVN44" s="148"/>
      <c r="VVO44" s="148"/>
      <c r="VVP44" s="148"/>
      <c r="VVQ44" s="148"/>
      <c r="VVR44" s="148"/>
      <c r="VVS44" s="148"/>
      <c r="VVT44" s="148"/>
      <c r="VVU44" s="148"/>
      <c r="VVV44" s="148"/>
      <c r="VVW44" s="148"/>
      <c r="VVX44" s="148"/>
      <c r="VVY44" s="148"/>
      <c r="VVZ44" s="148"/>
      <c r="VWA44" s="148"/>
      <c r="VWB44" s="148"/>
      <c r="VWC44" s="148"/>
      <c r="VWD44" s="148"/>
      <c r="VWE44" s="148"/>
      <c r="VWF44" s="148"/>
      <c r="VWG44" s="148"/>
      <c r="VWH44" s="148"/>
      <c r="VWI44" s="148"/>
      <c r="VWJ44" s="148"/>
      <c r="VWK44" s="148"/>
      <c r="VWL44" s="148"/>
      <c r="VWM44" s="148"/>
      <c r="VWN44" s="148"/>
      <c r="VWO44" s="148"/>
      <c r="VWP44" s="148"/>
      <c r="VWQ44" s="148"/>
      <c r="VWR44" s="148"/>
      <c r="VWS44" s="148"/>
      <c r="VWT44" s="148"/>
      <c r="VWU44" s="148"/>
      <c r="VWV44" s="148"/>
      <c r="VWW44" s="148"/>
      <c r="VWX44" s="148"/>
      <c r="VWY44" s="148"/>
      <c r="VWZ44" s="148"/>
      <c r="VXA44" s="148"/>
      <c r="VXB44" s="148"/>
      <c r="VXC44" s="148"/>
      <c r="VXD44" s="148"/>
      <c r="VXE44" s="148"/>
      <c r="VXF44" s="148"/>
      <c r="VXG44" s="148"/>
      <c r="VXH44" s="148"/>
      <c r="VXI44" s="148"/>
      <c r="VXJ44" s="148"/>
      <c r="VXK44" s="148"/>
      <c r="VXL44" s="148"/>
      <c r="VXM44" s="148"/>
      <c r="VXN44" s="148"/>
      <c r="VXO44" s="148"/>
      <c r="VXP44" s="148"/>
      <c r="VXQ44" s="148"/>
      <c r="VXR44" s="148"/>
      <c r="VXS44" s="148"/>
      <c r="VXT44" s="148"/>
      <c r="VXU44" s="148"/>
      <c r="VXV44" s="148"/>
      <c r="VXW44" s="148"/>
      <c r="VXX44" s="148"/>
      <c r="VXY44" s="148"/>
      <c r="VXZ44" s="148"/>
      <c r="VYA44" s="148"/>
      <c r="VYB44" s="148"/>
      <c r="VYC44" s="148"/>
      <c r="VYD44" s="148"/>
      <c r="VYE44" s="148"/>
      <c r="VYF44" s="148"/>
      <c r="VYG44" s="148"/>
      <c r="VYH44" s="148"/>
      <c r="VYI44" s="148"/>
      <c r="VYJ44" s="148"/>
      <c r="VYK44" s="148"/>
      <c r="VYL44" s="148"/>
      <c r="VYM44" s="148"/>
      <c r="VYN44" s="148"/>
      <c r="VYO44" s="148"/>
      <c r="VYP44" s="148"/>
      <c r="VYQ44" s="148"/>
      <c r="VYR44" s="148"/>
      <c r="VYS44" s="148"/>
      <c r="VYT44" s="148"/>
      <c r="VYU44" s="148"/>
      <c r="VYV44" s="148"/>
      <c r="VYW44" s="148"/>
      <c r="VYX44" s="148"/>
      <c r="VYY44" s="148"/>
      <c r="VYZ44" s="148"/>
      <c r="VZA44" s="148"/>
      <c r="VZB44" s="148"/>
      <c r="VZC44" s="148"/>
      <c r="VZD44" s="148"/>
      <c r="VZE44" s="148"/>
      <c r="VZF44" s="148"/>
      <c r="VZG44" s="148"/>
      <c r="VZH44" s="148"/>
      <c r="VZI44" s="148"/>
      <c r="VZJ44" s="148"/>
      <c r="VZK44" s="148"/>
      <c r="VZL44" s="148"/>
      <c r="VZM44" s="148"/>
      <c r="VZN44" s="148"/>
      <c r="VZO44" s="148"/>
      <c r="VZP44" s="148"/>
      <c r="VZQ44" s="148"/>
      <c r="VZR44" s="148"/>
      <c r="VZS44" s="148"/>
      <c r="VZT44" s="148"/>
      <c r="VZU44" s="148"/>
      <c r="VZV44" s="148"/>
      <c r="VZW44" s="148"/>
      <c r="VZX44" s="148"/>
      <c r="VZY44" s="148"/>
      <c r="VZZ44" s="148"/>
      <c r="WAA44" s="148"/>
      <c r="WAB44" s="148"/>
      <c r="WAC44" s="148"/>
      <c r="WAD44" s="148"/>
      <c r="WAE44" s="148"/>
      <c r="WAF44" s="148"/>
      <c r="WAG44" s="148"/>
      <c r="WAH44" s="148"/>
      <c r="WAI44" s="148"/>
      <c r="WAJ44" s="148"/>
      <c r="WAK44" s="148"/>
      <c r="WAL44" s="148"/>
      <c r="WAM44" s="148"/>
      <c r="WAN44" s="148"/>
      <c r="WAO44" s="148"/>
      <c r="WAP44" s="148"/>
      <c r="WAQ44" s="148"/>
      <c r="WAR44" s="148"/>
      <c r="WAS44" s="148"/>
      <c r="WAT44" s="148"/>
      <c r="WAU44" s="148"/>
      <c r="WAV44" s="148"/>
      <c r="WAW44" s="148"/>
      <c r="WAX44" s="148"/>
      <c r="WAY44" s="148"/>
      <c r="WAZ44" s="148"/>
      <c r="WBA44" s="148"/>
      <c r="WBB44" s="148"/>
      <c r="WBC44" s="148"/>
      <c r="WBD44" s="148"/>
      <c r="WBE44" s="148"/>
      <c r="WBF44" s="148"/>
      <c r="WBG44" s="148"/>
      <c r="WBH44" s="148"/>
      <c r="WBI44" s="148"/>
      <c r="WBJ44" s="148"/>
      <c r="WBK44" s="148"/>
      <c r="WBL44" s="148"/>
      <c r="WBM44" s="148"/>
      <c r="WBN44" s="148"/>
      <c r="WBO44" s="148"/>
      <c r="WBP44" s="148"/>
      <c r="WBQ44" s="148"/>
      <c r="WBR44" s="148"/>
      <c r="WBS44" s="148"/>
      <c r="WBT44" s="148"/>
      <c r="WBU44" s="148"/>
      <c r="WBV44" s="148"/>
      <c r="WBW44" s="148"/>
      <c r="WBX44" s="148"/>
      <c r="WBY44" s="148"/>
      <c r="WBZ44" s="148"/>
      <c r="WCA44" s="148"/>
      <c r="WCB44" s="148"/>
      <c r="WCC44" s="148"/>
      <c r="WCD44" s="148"/>
      <c r="WCE44" s="148"/>
      <c r="WCF44" s="148"/>
      <c r="WCG44" s="148"/>
      <c r="WCH44" s="148"/>
      <c r="WCI44" s="148"/>
      <c r="WCJ44" s="148"/>
      <c r="WCK44" s="148"/>
      <c r="WCL44" s="148"/>
      <c r="WCM44" s="148"/>
      <c r="WCN44" s="148"/>
      <c r="WCO44" s="148"/>
      <c r="WCP44" s="148"/>
      <c r="WCQ44" s="148"/>
      <c r="WCR44" s="148"/>
      <c r="WCS44" s="148"/>
      <c r="WCT44" s="148"/>
      <c r="WCU44" s="148"/>
      <c r="WCV44" s="148"/>
      <c r="WCW44" s="148"/>
      <c r="WCX44" s="148"/>
      <c r="WCY44" s="148"/>
      <c r="WCZ44" s="148"/>
      <c r="WDA44" s="148"/>
      <c r="WDB44" s="148"/>
      <c r="WDC44" s="148"/>
      <c r="WDD44" s="148"/>
      <c r="WDE44" s="148"/>
      <c r="WDF44" s="148"/>
      <c r="WDG44" s="148"/>
      <c r="WDH44" s="148"/>
      <c r="WDI44" s="148"/>
      <c r="WDJ44" s="148"/>
      <c r="WDK44" s="148"/>
      <c r="WDL44" s="148"/>
      <c r="WDM44" s="148"/>
      <c r="WDN44" s="148"/>
      <c r="WDO44" s="148"/>
      <c r="WDP44" s="148"/>
      <c r="WDQ44" s="148"/>
      <c r="WDR44" s="148"/>
      <c r="WDS44" s="148"/>
      <c r="WDT44" s="148"/>
      <c r="WDU44" s="148"/>
      <c r="WDV44" s="148"/>
      <c r="WDW44" s="148"/>
      <c r="WDX44" s="148"/>
      <c r="WDY44" s="148"/>
      <c r="WDZ44" s="148"/>
      <c r="WEA44" s="148"/>
      <c r="WEB44" s="148"/>
      <c r="WEC44" s="148"/>
      <c r="WED44" s="148"/>
      <c r="WEE44" s="148"/>
      <c r="WEF44" s="148"/>
      <c r="WEG44" s="148"/>
      <c r="WEH44" s="148"/>
      <c r="WEI44" s="148"/>
      <c r="WEJ44" s="148"/>
      <c r="WEK44" s="148"/>
      <c r="WEL44" s="148"/>
      <c r="WEM44" s="148"/>
      <c r="WEN44" s="148"/>
      <c r="WEO44" s="148"/>
      <c r="WEP44" s="148"/>
      <c r="WEQ44" s="148"/>
      <c r="WER44" s="148"/>
      <c r="WES44" s="148"/>
      <c r="WET44" s="148"/>
      <c r="WEU44" s="148"/>
      <c r="WEV44" s="148"/>
      <c r="WEW44" s="148"/>
      <c r="WEX44" s="148"/>
      <c r="WEY44" s="148"/>
      <c r="WEZ44" s="148"/>
      <c r="WFA44" s="148"/>
      <c r="WFB44" s="148"/>
      <c r="WFC44" s="148"/>
      <c r="WFD44" s="148"/>
      <c r="WFE44" s="148"/>
      <c r="WFF44" s="148"/>
      <c r="WFG44" s="148"/>
      <c r="WFH44" s="148"/>
      <c r="WFI44" s="148"/>
      <c r="WFJ44" s="148"/>
      <c r="WFK44" s="148"/>
      <c r="WFL44" s="148"/>
      <c r="WFM44" s="148"/>
      <c r="WFN44" s="148"/>
      <c r="WFO44" s="148"/>
      <c r="WFP44" s="148"/>
      <c r="WFQ44" s="148"/>
      <c r="WFR44" s="148"/>
      <c r="WFS44" s="148"/>
      <c r="WFT44" s="148"/>
      <c r="WFU44" s="148"/>
      <c r="WFV44" s="148"/>
      <c r="WFW44" s="148"/>
      <c r="WFX44" s="148"/>
      <c r="WFY44" s="148"/>
      <c r="WFZ44" s="148"/>
      <c r="WGA44" s="148"/>
      <c r="WGB44" s="148"/>
      <c r="WGC44" s="148"/>
      <c r="WGD44" s="148"/>
      <c r="WGE44" s="148"/>
      <c r="WGF44" s="148"/>
      <c r="WGG44" s="148"/>
      <c r="WGH44" s="148"/>
      <c r="WGI44" s="148"/>
      <c r="WGJ44" s="148"/>
      <c r="WGK44" s="148"/>
      <c r="WGL44" s="148"/>
      <c r="WGM44" s="148"/>
      <c r="WGN44" s="148"/>
      <c r="WGO44" s="148"/>
      <c r="WGP44" s="148"/>
      <c r="WGQ44" s="148"/>
      <c r="WGR44" s="148"/>
      <c r="WGS44" s="148"/>
      <c r="WGT44" s="148"/>
      <c r="WGU44" s="148"/>
      <c r="WGV44" s="148"/>
      <c r="WGW44" s="148"/>
      <c r="WGX44" s="148"/>
      <c r="WGY44" s="148"/>
      <c r="WGZ44" s="148"/>
      <c r="WHA44" s="148"/>
      <c r="WHB44" s="148"/>
      <c r="WHC44" s="148"/>
      <c r="WHD44" s="148"/>
      <c r="WHE44" s="148"/>
      <c r="WHF44" s="148"/>
      <c r="WHG44" s="148"/>
      <c r="WHH44" s="148"/>
      <c r="WHI44" s="148"/>
      <c r="WHJ44" s="148"/>
      <c r="WHK44" s="148"/>
      <c r="WHL44" s="148"/>
      <c r="WHM44" s="148"/>
      <c r="WHN44" s="148"/>
      <c r="WHO44" s="148"/>
      <c r="WHP44" s="148"/>
      <c r="WHQ44" s="148"/>
      <c r="WHR44" s="148"/>
      <c r="WHS44" s="148"/>
      <c r="WHT44" s="148"/>
      <c r="WHU44" s="148"/>
      <c r="WHV44" s="148"/>
      <c r="WHW44" s="148"/>
      <c r="WHX44" s="148"/>
      <c r="WHY44" s="148"/>
      <c r="WHZ44" s="148"/>
      <c r="WIA44" s="148"/>
      <c r="WIB44" s="148"/>
      <c r="WIC44" s="148"/>
      <c r="WID44" s="148"/>
      <c r="WIE44" s="148"/>
      <c r="WIF44" s="148"/>
      <c r="WIG44" s="148"/>
      <c r="WIH44" s="148"/>
      <c r="WII44" s="148"/>
      <c r="WIJ44" s="148"/>
      <c r="WIK44" s="148"/>
      <c r="WIL44" s="148"/>
      <c r="WIM44" s="148"/>
      <c r="WIN44" s="148"/>
      <c r="WIO44" s="148"/>
      <c r="WIP44" s="148"/>
      <c r="WIQ44" s="148"/>
      <c r="WIR44" s="148"/>
      <c r="WIS44" s="148"/>
      <c r="WIT44" s="148"/>
      <c r="WIU44" s="148"/>
      <c r="WIV44" s="148"/>
      <c r="WIW44" s="148"/>
      <c r="WIX44" s="148"/>
      <c r="WIY44" s="148"/>
      <c r="WIZ44" s="148"/>
      <c r="WJA44" s="148"/>
      <c r="WJB44" s="148"/>
      <c r="WJC44" s="148"/>
      <c r="WJD44" s="148"/>
      <c r="WJE44" s="148"/>
      <c r="WJF44" s="148"/>
      <c r="WJG44" s="148"/>
      <c r="WJH44" s="148"/>
      <c r="WJI44" s="148"/>
      <c r="WJJ44" s="148"/>
      <c r="WJK44" s="148"/>
      <c r="WJL44" s="148"/>
      <c r="WJM44" s="148"/>
      <c r="WJN44" s="148"/>
      <c r="WJO44" s="148"/>
      <c r="WJP44" s="148"/>
      <c r="WJQ44" s="148"/>
      <c r="WJR44" s="148"/>
      <c r="WJS44" s="148"/>
      <c r="WJT44" s="148"/>
      <c r="WJU44" s="148"/>
      <c r="WJV44" s="148"/>
      <c r="WJW44" s="148"/>
      <c r="WJX44" s="148"/>
      <c r="WJY44" s="148"/>
      <c r="WJZ44" s="148"/>
      <c r="WKA44" s="148"/>
      <c r="WKB44" s="148"/>
      <c r="WKC44" s="148"/>
      <c r="WKD44" s="148"/>
      <c r="WKE44" s="148"/>
      <c r="WKF44" s="148"/>
      <c r="WKG44" s="148"/>
      <c r="WKH44" s="148"/>
      <c r="WKI44" s="148"/>
      <c r="WKJ44" s="148"/>
      <c r="WKK44" s="148"/>
      <c r="WKL44" s="148"/>
      <c r="WKM44" s="148"/>
      <c r="WKN44" s="148"/>
      <c r="WKO44" s="148"/>
      <c r="WKP44" s="148"/>
      <c r="WKQ44" s="148"/>
      <c r="WKR44" s="148"/>
      <c r="WKS44" s="148"/>
      <c r="WKT44" s="148"/>
      <c r="WKU44" s="148"/>
      <c r="WKV44" s="148"/>
      <c r="WKW44" s="148"/>
      <c r="WKX44" s="148"/>
      <c r="WKY44" s="148"/>
      <c r="WKZ44" s="148"/>
      <c r="WLA44" s="148"/>
      <c r="WLB44" s="148"/>
      <c r="WLC44" s="148"/>
      <c r="WLD44" s="148"/>
      <c r="WLE44" s="148"/>
      <c r="WLF44" s="148"/>
      <c r="WLG44" s="148"/>
      <c r="WLH44" s="148"/>
      <c r="WLI44" s="148"/>
      <c r="WLJ44" s="148"/>
      <c r="WLK44" s="148"/>
      <c r="WLL44" s="148"/>
      <c r="WLM44" s="148"/>
      <c r="WLN44" s="148"/>
      <c r="WLO44" s="148"/>
      <c r="WLP44" s="148"/>
      <c r="WLQ44" s="148"/>
      <c r="WLR44" s="148"/>
      <c r="WLS44" s="148"/>
      <c r="WLT44" s="148"/>
      <c r="WLU44" s="148"/>
      <c r="WLV44" s="148"/>
      <c r="WLW44" s="148"/>
      <c r="WLX44" s="148"/>
      <c r="WLY44" s="148"/>
      <c r="WLZ44" s="148"/>
      <c r="WMA44" s="148"/>
      <c r="WMB44" s="148"/>
      <c r="WMC44" s="148"/>
      <c r="WMD44" s="148"/>
      <c r="WME44" s="148"/>
      <c r="WMF44" s="148"/>
      <c r="WMG44" s="148"/>
      <c r="WMH44" s="148"/>
      <c r="WMI44" s="148"/>
      <c r="WMJ44" s="148"/>
      <c r="WMK44" s="148"/>
      <c r="WML44" s="148"/>
      <c r="WMM44" s="148"/>
      <c r="WMN44" s="148"/>
      <c r="WMO44" s="148"/>
      <c r="WMP44" s="148"/>
      <c r="WMQ44" s="148"/>
      <c r="WMR44" s="148"/>
      <c r="WMS44" s="148"/>
      <c r="WMT44" s="148"/>
      <c r="WMU44" s="148"/>
      <c r="WMV44" s="148"/>
      <c r="WMW44" s="148"/>
      <c r="WMX44" s="148"/>
      <c r="WMY44" s="148"/>
      <c r="WMZ44" s="148"/>
      <c r="WNA44" s="148"/>
      <c r="WNB44" s="148"/>
      <c r="WNC44" s="148"/>
      <c r="WND44" s="148"/>
      <c r="WNE44" s="148"/>
      <c r="WNF44" s="148"/>
      <c r="WNG44" s="148"/>
      <c r="WNH44" s="148"/>
      <c r="WNI44" s="148"/>
      <c r="WNJ44" s="148"/>
      <c r="WNK44" s="148"/>
      <c r="WNL44" s="148"/>
      <c r="WNM44" s="148"/>
      <c r="WNN44" s="148"/>
      <c r="WNO44" s="148"/>
      <c r="WNP44" s="148"/>
      <c r="WNQ44" s="148"/>
      <c r="WNR44" s="148"/>
      <c r="WNS44" s="148"/>
      <c r="WNT44" s="148"/>
      <c r="WNU44" s="148"/>
      <c r="WNV44" s="148"/>
      <c r="WNW44" s="148"/>
      <c r="WNX44" s="148"/>
      <c r="WNY44" s="148"/>
      <c r="WNZ44" s="148"/>
      <c r="WOA44" s="148"/>
      <c r="WOB44" s="148"/>
      <c r="WOC44" s="148"/>
      <c r="WOD44" s="148"/>
      <c r="WOE44" s="148"/>
      <c r="WOF44" s="148"/>
      <c r="WOG44" s="148"/>
      <c r="WOH44" s="148"/>
      <c r="WOI44" s="148"/>
      <c r="WOJ44" s="148"/>
      <c r="WOK44" s="148"/>
      <c r="WOL44" s="148"/>
      <c r="WOM44" s="148"/>
      <c r="WON44" s="148"/>
      <c r="WOO44" s="148"/>
      <c r="WOP44" s="148"/>
      <c r="WOQ44" s="148"/>
      <c r="WOR44" s="148"/>
      <c r="WOS44" s="148"/>
      <c r="WOT44" s="148"/>
      <c r="WOU44" s="148"/>
      <c r="WOV44" s="148"/>
      <c r="WOW44" s="148"/>
      <c r="WOX44" s="148"/>
      <c r="WOY44" s="148"/>
      <c r="WOZ44" s="148"/>
      <c r="WPA44" s="148"/>
      <c r="WPB44" s="148"/>
      <c r="WPC44" s="148"/>
      <c r="WPD44" s="148"/>
      <c r="WPE44" s="148"/>
      <c r="WPF44" s="148"/>
      <c r="WPG44" s="148"/>
      <c r="WPH44" s="148"/>
      <c r="WPI44" s="148"/>
      <c r="WPJ44" s="148"/>
      <c r="WPK44" s="148"/>
      <c r="WPL44" s="148"/>
      <c r="WPM44" s="148"/>
      <c r="WPN44" s="148"/>
      <c r="WPO44" s="148"/>
      <c r="WPP44" s="148"/>
      <c r="WPQ44" s="148"/>
      <c r="WPR44" s="148"/>
      <c r="WPS44" s="148"/>
      <c r="WPT44" s="148"/>
      <c r="WPU44" s="148"/>
      <c r="WPV44" s="148"/>
      <c r="WPW44" s="148"/>
      <c r="WPX44" s="148"/>
      <c r="WPY44" s="148"/>
      <c r="WPZ44" s="148"/>
      <c r="WQA44" s="148"/>
      <c r="WQB44" s="148"/>
      <c r="WQC44" s="148"/>
      <c r="WQD44" s="148"/>
      <c r="WQE44" s="148"/>
      <c r="WQF44" s="148"/>
      <c r="WQG44" s="148"/>
      <c r="WQH44" s="148"/>
      <c r="WQI44" s="148"/>
      <c r="WQJ44" s="148"/>
      <c r="WQK44" s="148"/>
      <c r="WQL44" s="148"/>
      <c r="WQM44" s="148"/>
      <c r="WQN44" s="148"/>
      <c r="WQO44" s="148"/>
      <c r="WQP44" s="148"/>
      <c r="WQQ44" s="148"/>
      <c r="WQR44" s="148"/>
      <c r="WQS44" s="148"/>
      <c r="WQT44" s="148"/>
      <c r="WQU44" s="148"/>
      <c r="WQV44" s="148"/>
      <c r="WQW44" s="148"/>
      <c r="WQX44" s="148"/>
      <c r="WQY44" s="148"/>
      <c r="WQZ44" s="148"/>
      <c r="WRA44" s="148"/>
      <c r="WRB44" s="148"/>
      <c r="WRC44" s="148"/>
      <c r="WRD44" s="148"/>
      <c r="WRE44" s="148"/>
      <c r="WRF44" s="148"/>
      <c r="WRG44" s="148"/>
      <c r="WRH44" s="148"/>
      <c r="WRI44" s="148"/>
      <c r="WRJ44" s="148"/>
      <c r="WRK44" s="148"/>
      <c r="WRL44" s="148"/>
      <c r="WRM44" s="148"/>
      <c r="WRN44" s="148"/>
      <c r="WRO44" s="148"/>
      <c r="WRP44" s="148"/>
      <c r="WRQ44" s="148"/>
      <c r="WRR44" s="148"/>
      <c r="WRS44" s="148"/>
      <c r="WRT44" s="148"/>
      <c r="WRU44" s="148"/>
      <c r="WRV44" s="148"/>
      <c r="WRW44" s="148"/>
      <c r="WRX44" s="148"/>
      <c r="WRY44" s="148"/>
      <c r="WRZ44" s="148"/>
      <c r="WSA44" s="148"/>
      <c r="WSB44" s="148"/>
      <c r="WSC44" s="148"/>
      <c r="WSD44" s="148"/>
      <c r="WSE44" s="148"/>
      <c r="WSF44" s="148"/>
      <c r="WSG44" s="148"/>
      <c r="WSH44" s="148"/>
      <c r="WSI44" s="148"/>
      <c r="WSJ44" s="148"/>
      <c r="WSK44" s="148"/>
      <c r="WSL44" s="148"/>
      <c r="WSM44" s="148"/>
      <c r="WSN44" s="148"/>
      <c r="WSO44" s="148"/>
      <c r="WSP44" s="148"/>
      <c r="WSQ44" s="148"/>
      <c r="WSR44" s="148"/>
      <c r="WSS44" s="148"/>
      <c r="WST44" s="148"/>
      <c r="WSU44" s="148"/>
      <c r="WSV44" s="148"/>
      <c r="WSW44" s="148"/>
      <c r="WSX44" s="148"/>
      <c r="WSY44" s="148"/>
      <c r="WSZ44" s="148"/>
      <c r="WTA44" s="148"/>
      <c r="WTB44" s="148"/>
      <c r="WTC44" s="148"/>
      <c r="WTD44" s="148"/>
      <c r="WTE44" s="148"/>
      <c r="WTF44" s="148"/>
      <c r="WTG44" s="148"/>
      <c r="WTH44" s="148"/>
      <c r="WTI44" s="148"/>
      <c r="WTJ44" s="148"/>
      <c r="WTK44" s="148"/>
      <c r="WTL44" s="148"/>
      <c r="WTM44" s="148"/>
      <c r="WTN44" s="148"/>
      <c r="WTO44" s="148"/>
      <c r="WTP44" s="148"/>
      <c r="WTQ44" s="148"/>
      <c r="WTR44" s="148"/>
      <c r="WTS44" s="148"/>
      <c r="WTT44" s="148"/>
      <c r="WTU44" s="148"/>
      <c r="WTV44" s="148"/>
      <c r="WTW44" s="148"/>
      <c r="WTX44" s="148"/>
      <c r="WTY44" s="148"/>
      <c r="WTZ44" s="148"/>
      <c r="WUA44" s="148"/>
      <c r="WUB44" s="148"/>
      <c r="WUC44" s="148"/>
      <c r="WUD44" s="148"/>
      <c r="WUE44" s="148"/>
      <c r="WUF44" s="148"/>
      <c r="WUG44" s="148"/>
      <c r="WUH44" s="148"/>
      <c r="WUI44" s="148"/>
      <c r="WUJ44" s="148"/>
      <c r="WUK44" s="148"/>
      <c r="WUL44" s="148"/>
      <c r="WUM44" s="148"/>
      <c r="WUN44" s="148"/>
      <c r="WUO44" s="148"/>
      <c r="WUP44" s="148"/>
      <c r="WUQ44" s="148"/>
      <c r="WUR44" s="148"/>
      <c r="WUS44" s="148"/>
      <c r="WUT44" s="148"/>
      <c r="WUU44" s="148"/>
      <c r="WUV44" s="148"/>
      <c r="WUW44" s="148"/>
      <c r="WUX44" s="148"/>
      <c r="WUY44" s="148"/>
      <c r="WUZ44" s="148"/>
      <c r="WVA44" s="148"/>
      <c r="WVB44" s="148"/>
      <c r="WVC44" s="148"/>
      <c r="WVD44" s="148"/>
      <c r="WVE44" s="148"/>
      <c r="WVF44" s="148"/>
      <c r="WVG44" s="148"/>
      <c r="WVH44" s="148"/>
      <c r="WVI44" s="148"/>
      <c r="WVJ44" s="148"/>
      <c r="WVK44" s="148"/>
      <c r="WVL44" s="148"/>
      <c r="WVM44" s="148"/>
      <c r="WVN44" s="148"/>
      <c r="WVO44" s="148"/>
      <c r="WVP44" s="148"/>
      <c r="WVQ44" s="148"/>
      <c r="WVR44" s="148"/>
      <c r="WVS44" s="148"/>
      <c r="WVT44" s="148"/>
      <c r="WVU44" s="148"/>
      <c r="WVV44" s="148"/>
      <c r="WVW44" s="148"/>
    </row>
    <row r="45" spans="1:16143" s="149" customFormat="1" ht="15" customHeight="1">
      <c r="A45" s="148"/>
      <c r="B45" s="148"/>
      <c r="C45" s="148"/>
      <c r="D45" s="148"/>
      <c r="E45" s="148"/>
      <c r="F45" s="148"/>
      <c r="G45" s="158">
        <v>45657</v>
      </c>
      <c r="H45" s="156">
        <v>3</v>
      </c>
      <c r="I45" s="156">
        <v>2.4</v>
      </c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  <c r="BL45" s="148"/>
      <c r="BM45" s="148"/>
      <c r="BN45" s="148"/>
      <c r="BO45" s="148"/>
      <c r="BP45" s="148"/>
      <c r="BQ45" s="148"/>
      <c r="BR45" s="148"/>
      <c r="BS45" s="148"/>
      <c r="BT45" s="148"/>
      <c r="BU45" s="148"/>
      <c r="BV45" s="148"/>
      <c r="BW45" s="148"/>
      <c r="BX45" s="148"/>
      <c r="BY45" s="148"/>
      <c r="BZ45" s="148"/>
      <c r="CA45" s="148"/>
      <c r="CB45" s="148"/>
      <c r="CC45" s="148"/>
      <c r="CD45" s="148"/>
      <c r="CE45" s="148"/>
      <c r="CF45" s="148"/>
      <c r="CG45" s="148"/>
      <c r="CH45" s="148"/>
      <c r="CI45" s="148"/>
      <c r="CJ45" s="148"/>
      <c r="CK45" s="148"/>
      <c r="CL45" s="148"/>
      <c r="CM45" s="148"/>
      <c r="CN45" s="148"/>
      <c r="CO45" s="148"/>
      <c r="CP45" s="148"/>
      <c r="CQ45" s="148"/>
      <c r="CR45" s="148"/>
      <c r="CS45" s="148"/>
      <c r="CT45" s="148"/>
      <c r="CU45" s="148"/>
      <c r="CV45" s="148"/>
      <c r="CW45" s="148"/>
      <c r="CX45" s="148"/>
      <c r="CY45" s="148"/>
      <c r="CZ45" s="148"/>
      <c r="DA45" s="148"/>
      <c r="DB45" s="148"/>
      <c r="DC45" s="148"/>
      <c r="DD45" s="148"/>
      <c r="DE45" s="148"/>
      <c r="DF45" s="148"/>
      <c r="DG45" s="148"/>
      <c r="DH45" s="148"/>
      <c r="DI45" s="148"/>
      <c r="DJ45" s="148"/>
      <c r="DK45" s="148"/>
      <c r="DL45" s="148"/>
      <c r="DM45" s="148"/>
      <c r="DN45" s="148"/>
      <c r="DO45" s="148"/>
      <c r="DP45" s="148"/>
      <c r="DQ45" s="148"/>
      <c r="DR45" s="148"/>
      <c r="DS45" s="148"/>
      <c r="DT45" s="148"/>
      <c r="DU45" s="148"/>
      <c r="DV45" s="148"/>
      <c r="DW45" s="148"/>
      <c r="DX45" s="148"/>
      <c r="DY45" s="148"/>
      <c r="DZ45" s="148"/>
      <c r="EA45" s="148"/>
      <c r="EB45" s="148"/>
      <c r="EC45" s="148"/>
      <c r="ED45" s="148"/>
      <c r="EE45" s="148"/>
      <c r="EF45" s="148"/>
      <c r="EG45" s="148"/>
      <c r="EH45" s="148"/>
      <c r="EI45" s="148"/>
      <c r="EJ45" s="148"/>
      <c r="EK45" s="148"/>
      <c r="EL45" s="148"/>
      <c r="EM45" s="148"/>
      <c r="EN45" s="148"/>
      <c r="EO45" s="148"/>
      <c r="EP45" s="148"/>
      <c r="EQ45" s="148"/>
      <c r="ER45" s="148"/>
      <c r="ES45" s="148"/>
      <c r="ET45" s="148"/>
      <c r="EU45" s="148"/>
      <c r="EV45" s="148"/>
      <c r="EW45" s="148"/>
      <c r="EX45" s="148"/>
      <c r="EY45" s="148"/>
      <c r="EZ45" s="148"/>
      <c r="FA45" s="148"/>
      <c r="FB45" s="148"/>
      <c r="FC45" s="148"/>
      <c r="FD45" s="148"/>
      <c r="FE45" s="148"/>
      <c r="FF45" s="148"/>
      <c r="FG45" s="148"/>
      <c r="FH45" s="148"/>
      <c r="FI45" s="148"/>
      <c r="FJ45" s="148"/>
      <c r="FK45" s="148"/>
      <c r="FL45" s="148"/>
      <c r="FM45" s="148"/>
      <c r="FN45" s="148"/>
      <c r="FO45" s="148"/>
      <c r="FP45" s="148"/>
      <c r="FQ45" s="148"/>
      <c r="FR45" s="148"/>
      <c r="FS45" s="148"/>
      <c r="FT45" s="148"/>
      <c r="FU45" s="148"/>
      <c r="FV45" s="148"/>
      <c r="FW45" s="148"/>
      <c r="FX45" s="148"/>
      <c r="FY45" s="148"/>
      <c r="FZ45" s="148"/>
      <c r="GA45" s="148"/>
      <c r="GB45" s="148"/>
      <c r="GC45" s="148"/>
      <c r="GD45" s="148"/>
      <c r="GE45" s="148"/>
      <c r="GF45" s="148"/>
      <c r="GG45" s="148"/>
      <c r="GH45" s="148"/>
      <c r="GI45" s="148"/>
      <c r="GJ45" s="148"/>
      <c r="GK45" s="148"/>
      <c r="GL45" s="148"/>
      <c r="GM45" s="148"/>
      <c r="GN45" s="148"/>
      <c r="GO45" s="148"/>
      <c r="GP45" s="148"/>
      <c r="GQ45" s="148"/>
      <c r="GR45" s="148"/>
      <c r="GS45" s="148"/>
      <c r="GT45" s="148"/>
      <c r="GU45" s="148"/>
      <c r="GV45" s="148"/>
      <c r="GW45" s="148"/>
      <c r="GX45" s="148"/>
      <c r="GY45" s="148"/>
      <c r="GZ45" s="148"/>
      <c r="HA45" s="148"/>
      <c r="HB45" s="148"/>
      <c r="HC45" s="148"/>
      <c r="HD45" s="148"/>
      <c r="HE45" s="148"/>
      <c r="HF45" s="148"/>
      <c r="HG45" s="148"/>
      <c r="HH45" s="148"/>
      <c r="HI45" s="148"/>
      <c r="HJ45" s="148"/>
      <c r="HK45" s="148"/>
      <c r="HL45" s="148"/>
      <c r="HM45" s="148"/>
      <c r="HN45" s="148"/>
      <c r="HO45" s="148"/>
      <c r="HP45" s="148"/>
      <c r="HQ45" s="148"/>
      <c r="HR45" s="148"/>
      <c r="HS45" s="148"/>
      <c r="HT45" s="148"/>
      <c r="HU45" s="148"/>
      <c r="HV45" s="148"/>
      <c r="HW45" s="148"/>
      <c r="HX45" s="148"/>
      <c r="HY45" s="148"/>
      <c r="HZ45" s="148"/>
      <c r="IA45" s="148"/>
      <c r="IB45" s="148"/>
      <c r="IC45" s="148"/>
      <c r="ID45" s="148"/>
      <c r="IE45" s="148"/>
      <c r="IF45" s="148"/>
      <c r="IG45" s="148"/>
      <c r="IH45" s="148"/>
      <c r="II45" s="148"/>
      <c r="IJ45" s="148"/>
      <c r="IK45" s="148"/>
      <c r="IL45" s="148"/>
      <c r="IM45" s="148"/>
      <c r="IN45" s="148"/>
      <c r="IO45" s="148"/>
      <c r="IP45" s="148"/>
      <c r="IQ45" s="148"/>
      <c r="IR45" s="148"/>
      <c r="IS45" s="148"/>
      <c r="IT45" s="148"/>
      <c r="IU45" s="148"/>
      <c r="IV45" s="148"/>
      <c r="IW45" s="148"/>
      <c r="IX45" s="148"/>
      <c r="IY45" s="148"/>
      <c r="IZ45" s="148"/>
      <c r="JA45" s="148"/>
      <c r="JB45" s="148"/>
      <c r="JC45" s="148"/>
      <c r="JD45" s="148"/>
      <c r="JE45" s="148"/>
      <c r="JF45" s="148"/>
      <c r="JG45" s="148"/>
      <c r="JH45" s="148"/>
      <c r="JI45" s="148"/>
      <c r="JJ45" s="148"/>
      <c r="JK45" s="148"/>
      <c r="JL45" s="148"/>
      <c r="JM45" s="148"/>
      <c r="JN45" s="148"/>
      <c r="JO45" s="148"/>
      <c r="JP45" s="148"/>
      <c r="JQ45" s="148"/>
      <c r="JR45" s="148"/>
      <c r="JS45" s="148"/>
      <c r="JT45" s="148"/>
      <c r="JU45" s="148"/>
      <c r="JV45" s="148"/>
      <c r="JW45" s="148"/>
      <c r="JX45" s="148"/>
      <c r="JY45" s="148"/>
      <c r="JZ45" s="148"/>
      <c r="KA45" s="148"/>
      <c r="KB45" s="148"/>
      <c r="KC45" s="148"/>
      <c r="KD45" s="148"/>
      <c r="KE45" s="148"/>
      <c r="KF45" s="148"/>
      <c r="KG45" s="148"/>
      <c r="KH45" s="148"/>
      <c r="KI45" s="148"/>
      <c r="KJ45" s="148"/>
      <c r="KK45" s="148"/>
      <c r="KL45" s="148"/>
      <c r="KM45" s="148"/>
      <c r="KN45" s="148"/>
      <c r="KO45" s="148"/>
      <c r="KP45" s="148"/>
      <c r="KQ45" s="148"/>
      <c r="KR45" s="148"/>
      <c r="KS45" s="148"/>
      <c r="KT45" s="148"/>
      <c r="KU45" s="148"/>
      <c r="KV45" s="148"/>
      <c r="KW45" s="148"/>
      <c r="KX45" s="148"/>
      <c r="KY45" s="148"/>
      <c r="KZ45" s="148"/>
      <c r="LA45" s="148"/>
      <c r="LB45" s="148"/>
      <c r="LC45" s="148"/>
      <c r="LD45" s="148"/>
      <c r="LE45" s="148"/>
      <c r="LF45" s="148"/>
      <c r="LG45" s="148"/>
      <c r="LH45" s="148"/>
      <c r="LI45" s="148"/>
      <c r="LJ45" s="148"/>
      <c r="LK45" s="148"/>
      <c r="LL45" s="148"/>
      <c r="LM45" s="148"/>
      <c r="LN45" s="148"/>
      <c r="LO45" s="148"/>
      <c r="LP45" s="148"/>
      <c r="LQ45" s="148"/>
      <c r="LR45" s="148"/>
      <c r="LS45" s="148"/>
      <c r="LT45" s="148"/>
      <c r="LU45" s="148"/>
      <c r="LV45" s="148"/>
      <c r="LW45" s="148"/>
      <c r="LX45" s="148"/>
      <c r="LY45" s="148"/>
      <c r="LZ45" s="148"/>
      <c r="MA45" s="148"/>
      <c r="MB45" s="148"/>
      <c r="MC45" s="148"/>
      <c r="MD45" s="148"/>
      <c r="ME45" s="148"/>
      <c r="MF45" s="148"/>
      <c r="MG45" s="148"/>
      <c r="MH45" s="148"/>
      <c r="MI45" s="148"/>
      <c r="MJ45" s="148"/>
      <c r="MK45" s="148"/>
      <c r="ML45" s="148"/>
      <c r="MM45" s="148"/>
      <c r="MN45" s="148"/>
      <c r="MO45" s="148"/>
      <c r="MP45" s="148"/>
      <c r="MQ45" s="148"/>
      <c r="MR45" s="148"/>
      <c r="MS45" s="148"/>
      <c r="MT45" s="148"/>
      <c r="MU45" s="148"/>
      <c r="MV45" s="148"/>
      <c r="MW45" s="148"/>
      <c r="MX45" s="148"/>
      <c r="MY45" s="148"/>
      <c r="MZ45" s="148"/>
      <c r="NA45" s="148"/>
      <c r="NB45" s="148"/>
      <c r="NC45" s="148"/>
      <c r="ND45" s="148"/>
      <c r="NE45" s="148"/>
      <c r="NF45" s="148"/>
      <c r="NG45" s="148"/>
      <c r="NH45" s="148"/>
      <c r="NI45" s="148"/>
      <c r="NJ45" s="148"/>
      <c r="NK45" s="148"/>
      <c r="NL45" s="148"/>
      <c r="NM45" s="148"/>
      <c r="NN45" s="148"/>
      <c r="NO45" s="148"/>
      <c r="NP45" s="148"/>
      <c r="NQ45" s="148"/>
      <c r="NR45" s="148"/>
      <c r="NS45" s="148"/>
      <c r="NT45" s="148"/>
      <c r="NU45" s="148"/>
      <c r="NV45" s="148"/>
      <c r="NW45" s="148"/>
      <c r="NX45" s="148"/>
      <c r="NY45" s="148"/>
      <c r="NZ45" s="148"/>
      <c r="OA45" s="148"/>
      <c r="OB45" s="148"/>
      <c r="OC45" s="148"/>
      <c r="OD45" s="148"/>
      <c r="OE45" s="148"/>
      <c r="OF45" s="148"/>
      <c r="OG45" s="148"/>
      <c r="OH45" s="148"/>
      <c r="OI45" s="148"/>
      <c r="OJ45" s="148"/>
      <c r="OK45" s="148"/>
      <c r="OL45" s="148"/>
      <c r="OM45" s="148"/>
      <c r="ON45" s="148"/>
      <c r="OO45" s="148"/>
      <c r="OP45" s="148"/>
      <c r="OQ45" s="148"/>
      <c r="OR45" s="148"/>
      <c r="OS45" s="148"/>
      <c r="OT45" s="148"/>
      <c r="OU45" s="148"/>
      <c r="OV45" s="148"/>
      <c r="OW45" s="148"/>
      <c r="OX45" s="148"/>
      <c r="OY45" s="148"/>
      <c r="OZ45" s="148"/>
      <c r="PA45" s="148"/>
      <c r="PB45" s="148"/>
      <c r="PC45" s="148"/>
      <c r="PD45" s="148"/>
      <c r="PE45" s="148"/>
      <c r="PF45" s="148"/>
      <c r="PG45" s="148"/>
      <c r="PH45" s="148"/>
      <c r="PI45" s="148"/>
      <c r="PJ45" s="148"/>
      <c r="PK45" s="148"/>
      <c r="PL45" s="148"/>
      <c r="PM45" s="148"/>
      <c r="PN45" s="148"/>
      <c r="PO45" s="148"/>
      <c r="PP45" s="148"/>
      <c r="PQ45" s="148"/>
      <c r="PR45" s="148"/>
      <c r="PS45" s="148"/>
      <c r="PT45" s="148"/>
      <c r="PU45" s="148"/>
      <c r="PV45" s="148"/>
      <c r="PW45" s="148"/>
      <c r="PX45" s="148"/>
      <c r="PY45" s="148"/>
      <c r="PZ45" s="148"/>
      <c r="QA45" s="148"/>
      <c r="QB45" s="148"/>
      <c r="QC45" s="148"/>
      <c r="QD45" s="148"/>
      <c r="QE45" s="148"/>
      <c r="QF45" s="148"/>
      <c r="QG45" s="148"/>
      <c r="QH45" s="148"/>
      <c r="QI45" s="148"/>
      <c r="QJ45" s="148"/>
      <c r="QK45" s="148"/>
      <c r="QL45" s="148"/>
      <c r="QM45" s="148"/>
      <c r="QN45" s="148"/>
      <c r="QO45" s="148"/>
      <c r="QP45" s="148"/>
      <c r="QQ45" s="148"/>
      <c r="QR45" s="148"/>
      <c r="QS45" s="148"/>
      <c r="QT45" s="148"/>
      <c r="QU45" s="148"/>
      <c r="QV45" s="148"/>
      <c r="QW45" s="148"/>
      <c r="QX45" s="148"/>
      <c r="QY45" s="148"/>
      <c r="QZ45" s="148"/>
      <c r="RA45" s="148"/>
      <c r="RB45" s="148"/>
      <c r="RC45" s="148"/>
      <c r="RD45" s="148"/>
      <c r="RE45" s="148"/>
      <c r="RF45" s="148"/>
      <c r="RG45" s="148"/>
      <c r="RH45" s="148"/>
      <c r="RI45" s="148"/>
      <c r="RJ45" s="148"/>
      <c r="RK45" s="148"/>
      <c r="RL45" s="148"/>
      <c r="RM45" s="148"/>
      <c r="RN45" s="148"/>
      <c r="RO45" s="148"/>
      <c r="RP45" s="148"/>
      <c r="RQ45" s="148"/>
      <c r="RR45" s="148"/>
      <c r="RS45" s="148"/>
      <c r="RT45" s="148"/>
      <c r="RU45" s="148"/>
      <c r="RV45" s="148"/>
      <c r="RW45" s="148"/>
      <c r="RX45" s="148"/>
      <c r="RY45" s="148"/>
      <c r="RZ45" s="148"/>
      <c r="SA45" s="148"/>
      <c r="SB45" s="148"/>
      <c r="SC45" s="148"/>
      <c r="SD45" s="148"/>
      <c r="SE45" s="148"/>
      <c r="SF45" s="148"/>
      <c r="SG45" s="148"/>
      <c r="SH45" s="148"/>
      <c r="SI45" s="148"/>
      <c r="SJ45" s="148"/>
      <c r="SK45" s="148"/>
      <c r="SL45" s="148"/>
      <c r="SM45" s="148"/>
      <c r="SN45" s="148"/>
      <c r="SO45" s="148"/>
      <c r="SP45" s="148"/>
      <c r="SQ45" s="148"/>
      <c r="SR45" s="148"/>
      <c r="SS45" s="148"/>
      <c r="ST45" s="148"/>
      <c r="SU45" s="148"/>
      <c r="SV45" s="148"/>
      <c r="SW45" s="148"/>
      <c r="SX45" s="148"/>
      <c r="SY45" s="148"/>
      <c r="SZ45" s="148"/>
      <c r="TA45" s="148"/>
      <c r="TB45" s="148"/>
      <c r="TC45" s="148"/>
      <c r="TD45" s="148"/>
      <c r="TE45" s="148"/>
      <c r="TF45" s="148"/>
      <c r="TG45" s="148"/>
      <c r="TH45" s="148"/>
      <c r="TI45" s="148"/>
      <c r="TJ45" s="148"/>
      <c r="TK45" s="148"/>
      <c r="TL45" s="148"/>
      <c r="TM45" s="148"/>
      <c r="TN45" s="148"/>
      <c r="TO45" s="148"/>
      <c r="TP45" s="148"/>
      <c r="TQ45" s="148"/>
      <c r="TR45" s="148"/>
      <c r="TS45" s="148"/>
      <c r="TT45" s="148"/>
      <c r="TU45" s="148"/>
      <c r="TV45" s="148"/>
      <c r="TW45" s="148"/>
      <c r="TX45" s="148"/>
      <c r="TY45" s="148"/>
      <c r="TZ45" s="148"/>
      <c r="UA45" s="148"/>
      <c r="UB45" s="148"/>
      <c r="UC45" s="148"/>
      <c r="UD45" s="148"/>
      <c r="UE45" s="148"/>
      <c r="UF45" s="148"/>
      <c r="UG45" s="148"/>
      <c r="UH45" s="148"/>
      <c r="UI45" s="148"/>
      <c r="UJ45" s="148"/>
      <c r="UK45" s="148"/>
      <c r="UL45" s="148"/>
      <c r="UM45" s="148"/>
      <c r="UN45" s="148"/>
      <c r="UO45" s="148"/>
      <c r="UP45" s="148"/>
      <c r="UQ45" s="148"/>
      <c r="UR45" s="148"/>
      <c r="US45" s="148"/>
      <c r="UT45" s="148"/>
      <c r="UU45" s="148"/>
      <c r="UV45" s="148"/>
      <c r="UW45" s="148"/>
      <c r="UX45" s="148"/>
      <c r="UY45" s="148"/>
      <c r="UZ45" s="148"/>
      <c r="VA45" s="148"/>
      <c r="VB45" s="148"/>
      <c r="VC45" s="148"/>
      <c r="VD45" s="148"/>
      <c r="VE45" s="148"/>
      <c r="VF45" s="148"/>
      <c r="VG45" s="148"/>
      <c r="VH45" s="148"/>
      <c r="VI45" s="148"/>
      <c r="VJ45" s="148"/>
      <c r="VK45" s="148"/>
      <c r="VL45" s="148"/>
      <c r="VM45" s="148"/>
      <c r="VN45" s="148"/>
      <c r="VO45" s="148"/>
      <c r="VP45" s="148"/>
      <c r="VQ45" s="148"/>
      <c r="VR45" s="148"/>
      <c r="VS45" s="148"/>
      <c r="VT45" s="148"/>
      <c r="VU45" s="148"/>
      <c r="VV45" s="148"/>
      <c r="VW45" s="148"/>
      <c r="VX45" s="148"/>
      <c r="VY45" s="148"/>
      <c r="VZ45" s="148"/>
      <c r="WA45" s="148"/>
      <c r="WB45" s="148"/>
      <c r="WC45" s="148"/>
      <c r="WD45" s="148"/>
      <c r="WE45" s="148"/>
      <c r="WF45" s="148"/>
      <c r="WG45" s="148"/>
      <c r="WH45" s="148"/>
      <c r="WI45" s="148"/>
      <c r="WJ45" s="148"/>
      <c r="WK45" s="148"/>
      <c r="WL45" s="148"/>
      <c r="WM45" s="148"/>
      <c r="WN45" s="148"/>
      <c r="WO45" s="148"/>
      <c r="WP45" s="148"/>
      <c r="WQ45" s="148"/>
      <c r="WR45" s="148"/>
      <c r="WS45" s="148"/>
      <c r="WT45" s="148"/>
      <c r="WU45" s="148"/>
      <c r="WV45" s="148"/>
      <c r="WW45" s="148"/>
      <c r="WX45" s="148"/>
      <c r="WY45" s="148"/>
      <c r="WZ45" s="148"/>
      <c r="XA45" s="148"/>
      <c r="XB45" s="148"/>
      <c r="XC45" s="148"/>
      <c r="XD45" s="148"/>
      <c r="XE45" s="148"/>
      <c r="XF45" s="148"/>
      <c r="XG45" s="148"/>
      <c r="XH45" s="148"/>
      <c r="XI45" s="148"/>
      <c r="XJ45" s="148"/>
      <c r="XK45" s="148"/>
      <c r="XL45" s="148"/>
      <c r="XM45" s="148"/>
      <c r="XN45" s="148"/>
      <c r="XO45" s="148"/>
      <c r="XP45" s="148"/>
      <c r="XQ45" s="148"/>
      <c r="XR45" s="148"/>
      <c r="XS45" s="148"/>
      <c r="XT45" s="148"/>
      <c r="XU45" s="148"/>
      <c r="XV45" s="148"/>
      <c r="XW45" s="148"/>
      <c r="XX45" s="148"/>
      <c r="XY45" s="148"/>
      <c r="XZ45" s="148"/>
      <c r="YA45" s="148"/>
      <c r="YB45" s="148"/>
      <c r="YC45" s="148"/>
      <c r="YD45" s="148"/>
      <c r="YE45" s="148"/>
      <c r="YF45" s="148"/>
      <c r="YG45" s="148"/>
      <c r="YH45" s="148"/>
      <c r="YI45" s="148"/>
      <c r="YJ45" s="148"/>
      <c r="YK45" s="148"/>
      <c r="YL45" s="148"/>
      <c r="YM45" s="148"/>
      <c r="YN45" s="148"/>
      <c r="YO45" s="148"/>
      <c r="YP45" s="148"/>
      <c r="YQ45" s="148"/>
      <c r="YR45" s="148"/>
      <c r="YS45" s="148"/>
      <c r="YT45" s="148"/>
      <c r="YU45" s="148"/>
      <c r="YV45" s="148"/>
      <c r="YW45" s="148"/>
      <c r="YX45" s="148"/>
      <c r="YY45" s="148"/>
      <c r="YZ45" s="148"/>
      <c r="ZA45" s="148"/>
      <c r="ZB45" s="148"/>
      <c r="ZC45" s="148"/>
      <c r="ZD45" s="148"/>
      <c r="ZE45" s="148"/>
      <c r="ZF45" s="148"/>
      <c r="ZG45" s="148"/>
      <c r="ZH45" s="148"/>
      <c r="ZI45" s="148"/>
      <c r="ZJ45" s="148"/>
      <c r="ZK45" s="148"/>
      <c r="ZL45" s="148"/>
      <c r="ZM45" s="148"/>
      <c r="ZN45" s="148"/>
      <c r="ZO45" s="148"/>
      <c r="ZP45" s="148"/>
      <c r="ZQ45" s="148"/>
      <c r="ZR45" s="148"/>
      <c r="ZS45" s="148"/>
      <c r="ZT45" s="148"/>
      <c r="ZU45" s="148"/>
      <c r="ZV45" s="148"/>
      <c r="ZW45" s="148"/>
      <c r="ZX45" s="148"/>
      <c r="ZY45" s="148"/>
      <c r="ZZ45" s="148"/>
      <c r="AAA45" s="148"/>
      <c r="AAB45" s="148"/>
      <c r="AAC45" s="148"/>
      <c r="AAD45" s="148"/>
      <c r="AAE45" s="148"/>
      <c r="AAF45" s="148"/>
      <c r="AAG45" s="148"/>
      <c r="AAH45" s="148"/>
      <c r="AAI45" s="148"/>
      <c r="AAJ45" s="148"/>
      <c r="AAK45" s="148"/>
      <c r="AAL45" s="148"/>
      <c r="AAM45" s="148"/>
      <c r="AAN45" s="148"/>
      <c r="AAO45" s="148"/>
      <c r="AAP45" s="148"/>
      <c r="AAQ45" s="148"/>
      <c r="AAR45" s="148"/>
      <c r="AAS45" s="148"/>
      <c r="AAT45" s="148"/>
      <c r="AAU45" s="148"/>
      <c r="AAV45" s="148"/>
      <c r="AAW45" s="148"/>
      <c r="AAX45" s="148"/>
      <c r="AAY45" s="148"/>
      <c r="AAZ45" s="148"/>
      <c r="ABA45" s="148"/>
      <c r="ABB45" s="148"/>
      <c r="ABC45" s="148"/>
      <c r="ABD45" s="148"/>
      <c r="ABE45" s="148"/>
      <c r="ABF45" s="148"/>
      <c r="ABG45" s="148"/>
      <c r="ABH45" s="148"/>
      <c r="ABI45" s="148"/>
      <c r="ABJ45" s="148"/>
      <c r="ABK45" s="148"/>
      <c r="ABL45" s="148"/>
      <c r="ABM45" s="148"/>
      <c r="ABN45" s="148"/>
      <c r="ABO45" s="148"/>
      <c r="ABP45" s="148"/>
      <c r="ABQ45" s="148"/>
      <c r="ABR45" s="148"/>
      <c r="ABS45" s="148"/>
      <c r="ABT45" s="148"/>
      <c r="ABU45" s="148"/>
      <c r="ABV45" s="148"/>
      <c r="ABW45" s="148"/>
      <c r="ABX45" s="148"/>
      <c r="ABY45" s="148"/>
      <c r="ABZ45" s="148"/>
      <c r="ACA45" s="148"/>
      <c r="ACB45" s="148"/>
      <c r="ACC45" s="148"/>
      <c r="ACD45" s="148"/>
      <c r="ACE45" s="148"/>
      <c r="ACF45" s="148"/>
      <c r="ACG45" s="148"/>
      <c r="ACH45" s="148"/>
      <c r="ACI45" s="148"/>
      <c r="ACJ45" s="148"/>
      <c r="ACK45" s="148"/>
      <c r="ACL45" s="148"/>
      <c r="ACM45" s="148"/>
      <c r="ACN45" s="148"/>
      <c r="ACO45" s="148"/>
      <c r="ACP45" s="148"/>
      <c r="ACQ45" s="148"/>
      <c r="ACR45" s="148"/>
      <c r="ACS45" s="148"/>
      <c r="ACT45" s="148"/>
      <c r="ACU45" s="148"/>
      <c r="ACV45" s="148"/>
      <c r="ACW45" s="148"/>
      <c r="ACX45" s="148"/>
      <c r="ACY45" s="148"/>
      <c r="ACZ45" s="148"/>
      <c r="ADA45" s="148"/>
      <c r="ADB45" s="148"/>
      <c r="ADC45" s="148"/>
      <c r="ADD45" s="148"/>
      <c r="ADE45" s="148"/>
      <c r="ADF45" s="148"/>
      <c r="ADG45" s="148"/>
      <c r="ADH45" s="148"/>
      <c r="ADI45" s="148"/>
      <c r="ADJ45" s="148"/>
      <c r="ADK45" s="148"/>
      <c r="ADL45" s="148"/>
      <c r="ADM45" s="148"/>
      <c r="ADN45" s="148"/>
      <c r="ADO45" s="148"/>
      <c r="ADP45" s="148"/>
      <c r="ADQ45" s="148"/>
      <c r="ADR45" s="148"/>
      <c r="ADS45" s="148"/>
      <c r="ADT45" s="148"/>
      <c r="ADU45" s="148"/>
      <c r="ADV45" s="148"/>
      <c r="ADW45" s="148"/>
      <c r="ADX45" s="148"/>
      <c r="ADY45" s="148"/>
      <c r="ADZ45" s="148"/>
      <c r="AEA45" s="148"/>
      <c r="AEB45" s="148"/>
      <c r="AEC45" s="148"/>
      <c r="AED45" s="148"/>
      <c r="AEE45" s="148"/>
      <c r="AEF45" s="148"/>
      <c r="AEG45" s="148"/>
      <c r="AEH45" s="148"/>
      <c r="AEI45" s="148"/>
      <c r="AEJ45" s="148"/>
      <c r="AEK45" s="148"/>
      <c r="AEL45" s="148"/>
      <c r="AEM45" s="148"/>
      <c r="AEN45" s="148"/>
      <c r="AEO45" s="148"/>
      <c r="AEP45" s="148"/>
      <c r="AEQ45" s="148"/>
      <c r="AER45" s="148"/>
      <c r="AES45" s="148"/>
      <c r="AET45" s="148"/>
      <c r="AEU45" s="148"/>
      <c r="AEV45" s="148"/>
      <c r="AEW45" s="148"/>
      <c r="AEX45" s="148"/>
      <c r="AEY45" s="148"/>
      <c r="AEZ45" s="148"/>
      <c r="AFA45" s="148"/>
      <c r="AFB45" s="148"/>
      <c r="AFC45" s="148"/>
      <c r="AFD45" s="148"/>
      <c r="AFE45" s="148"/>
      <c r="AFF45" s="148"/>
      <c r="AFG45" s="148"/>
      <c r="AFH45" s="148"/>
      <c r="AFI45" s="148"/>
      <c r="AFJ45" s="148"/>
      <c r="AFK45" s="148"/>
      <c r="AFL45" s="148"/>
      <c r="AFM45" s="148"/>
      <c r="AFN45" s="148"/>
      <c r="AFO45" s="148"/>
      <c r="AFP45" s="148"/>
      <c r="AFQ45" s="148"/>
      <c r="AFR45" s="148"/>
      <c r="AFS45" s="148"/>
      <c r="AFT45" s="148"/>
      <c r="AFU45" s="148"/>
      <c r="AFV45" s="148"/>
      <c r="AFW45" s="148"/>
      <c r="AFX45" s="148"/>
      <c r="AFY45" s="148"/>
      <c r="AFZ45" s="148"/>
      <c r="AGA45" s="148"/>
      <c r="AGB45" s="148"/>
      <c r="AGC45" s="148"/>
      <c r="AGD45" s="148"/>
      <c r="AGE45" s="148"/>
      <c r="AGF45" s="148"/>
      <c r="AGG45" s="148"/>
      <c r="AGH45" s="148"/>
      <c r="AGI45" s="148"/>
      <c r="AGJ45" s="148"/>
      <c r="AGK45" s="148"/>
      <c r="AGL45" s="148"/>
      <c r="AGM45" s="148"/>
      <c r="AGN45" s="148"/>
      <c r="AGO45" s="148"/>
      <c r="AGP45" s="148"/>
      <c r="AGQ45" s="148"/>
      <c r="AGR45" s="148"/>
      <c r="AGS45" s="148"/>
      <c r="AGT45" s="148"/>
      <c r="AGU45" s="148"/>
      <c r="AGV45" s="148"/>
      <c r="AGW45" s="148"/>
      <c r="AGX45" s="148"/>
      <c r="AGY45" s="148"/>
      <c r="AGZ45" s="148"/>
      <c r="AHA45" s="148"/>
      <c r="AHB45" s="148"/>
      <c r="AHC45" s="148"/>
      <c r="AHD45" s="148"/>
      <c r="AHE45" s="148"/>
      <c r="AHF45" s="148"/>
      <c r="AHG45" s="148"/>
      <c r="AHH45" s="148"/>
      <c r="AHI45" s="148"/>
      <c r="AHJ45" s="148"/>
      <c r="AHK45" s="148"/>
      <c r="AHL45" s="148"/>
      <c r="AHM45" s="148"/>
      <c r="AHN45" s="148"/>
      <c r="AHO45" s="148"/>
      <c r="AHP45" s="148"/>
      <c r="AHQ45" s="148"/>
      <c r="AHR45" s="148"/>
      <c r="AHS45" s="148"/>
      <c r="AHT45" s="148"/>
      <c r="AHU45" s="148"/>
      <c r="AHV45" s="148"/>
      <c r="AHW45" s="148"/>
      <c r="AHX45" s="148"/>
      <c r="AHY45" s="148"/>
      <c r="AHZ45" s="148"/>
      <c r="AIA45" s="148"/>
      <c r="AIB45" s="148"/>
      <c r="AIC45" s="148"/>
      <c r="AID45" s="148"/>
      <c r="AIE45" s="148"/>
      <c r="AIF45" s="148"/>
      <c r="AIG45" s="148"/>
      <c r="AIH45" s="148"/>
      <c r="AII45" s="148"/>
      <c r="AIJ45" s="148"/>
      <c r="AIK45" s="148"/>
      <c r="AIL45" s="148"/>
      <c r="AIM45" s="148"/>
      <c r="AIN45" s="148"/>
      <c r="AIO45" s="148"/>
      <c r="AIP45" s="148"/>
      <c r="AIQ45" s="148"/>
      <c r="AIR45" s="148"/>
      <c r="AIS45" s="148"/>
      <c r="AIT45" s="148"/>
      <c r="AIU45" s="148"/>
      <c r="AIV45" s="148"/>
      <c r="AIW45" s="148"/>
      <c r="AIX45" s="148"/>
      <c r="AIY45" s="148"/>
      <c r="AIZ45" s="148"/>
      <c r="AJA45" s="148"/>
      <c r="AJB45" s="148"/>
      <c r="AJC45" s="148"/>
      <c r="AJD45" s="148"/>
      <c r="AJE45" s="148"/>
      <c r="AJF45" s="148"/>
      <c r="AJG45" s="148"/>
      <c r="AJH45" s="148"/>
      <c r="AJI45" s="148"/>
      <c r="AJJ45" s="148"/>
      <c r="AJK45" s="148"/>
      <c r="AJL45" s="148"/>
      <c r="AJM45" s="148"/>
      <c r="AJN45" s="148"/>
      <c r="AJO45" s="148"/>
      <c r="AJP45" s="148"/>
      <c r="AJQ45" s="148"/>
      <c r="AJR45" s="148"/>
      <c r="AJS45" s="148"/>
      <c r="AJT45" s="148"/>
      <c r="AJU45" s="148"/>
      <c r="AJV45" s="148"/>
      <c r="AJW45" s="148"/>
      <c r="AJX45" s="148"/>
      <c r="AJY45" s="148"/>
      <c r="AJZ45" s="148"/>
      <c r="AKA45" s="148"/>
      <c r="AKB45" s="148"/>
      <c r="AKC45" s="148"/>
      <c r="AKD45" s="148"/>
      <c r="AKE45" s="148"/>
      <c r="AKF45" s="148"/>
      <c r="AKG45" s="148"/>
      <c r="AKH45" s="148"/>
      <c r="AKI45" s="148"/>
      <c r="AKJ45" s="148"/>
      <c r="AKK45" s="148"/>
      <c r="AKL45" s="148"/>
      <c r="AKM45" s="148"/>
      <c r="AKN45" s="148"/>
      <c r="AKO45" s="148"/>
      <c r="AKP45" s="148"/>
      <c r="AKQ45" s="148"/>
      <c r="AKR45" s="148"/>
      <c r="AKS45" s="148"/>
      <c r="AKT45" s="148"/>
      <c r="AKU45" s="148"/>
      <c r="AKV45" s="148"/>
      <c r="AKW45" s="148"/>
      <c r="AKX45" s="148"/>
      <c r="AKY45" s="148"/>
      <c r="AKZ45" s="148"/>
      <c r="ALA45" s="148"/>
      <c r="ALB45" s="148"/>
      <c r="ALC45" s="148"/>
      <c r="ALD45" s="148"/>
      <c r="ALE45" s="148"/>
      <c r="ALF45" s="148"/>
      <c r="ALG45" s="148"/>
      <c r="ALH45" s="148"/>
      <c r="ALI45" s="148"/>
      <c r="ALJ45" s="148"/>
      <c r="ALK45" s="148"/>
      <c r="ALL45" s="148"/>
      <c r="ALM45" s="148"/>
      <c r="ALN45" s="148"/>
      <c r="ALO45" s="148"/>
      <c r="ALP45" s="148"/>
      <c r="ALQ45" s="148"/>
      <c r="ALR45" s="148"/>
      <c r="ALS45" s="148"/>
      <c r="ALT45" s="148"/>
      <c r="ALU45" s="148"/>
      <c r="ALV45" s="148"/>
      <c r="ALW45" s="148"/>
      <c r="ALX45" s="148"/>
      <c r="ALY45" s="148"/>
      <c r="ALZ45" s="148"/>
      <c r="AMA45" s="148"/>
      <c r="AMB45" s="148"/>
      <c r="AMC45" s="148"/>
      <c r="AMD45" s="148"/>
      <c r="AME45" s="148"/>
      <c r="AMF45" s="148"/>
      <c r="AMG45" s="148"/>
      <c r="AMH45" s="148"/>
      <c r="AMI45" s="148"/>
      <c r="AMJ45" s="148"/>
      <c r="AMK45" s="148"/>
      <c r="AML45" s="148"/>
      <c r="AMM45" s="148"/>
      <c r="AMN45" s="148"/>
      <c r="AMO45" s="148"/>
      <c r="AMP45" s="148"/>
      <c r="AMQ45" s="148"/>
      <c r="AMR45" s="148"/>
      <c r="AMS45" s="148"/>
      <c r="AMT45" s="148"/>
      <c r="AMU45" s="148"/>
      <c r="AMV45" s="148"/>
      <c r="AMW45" s="148"/>
      <c r="AMX45" s="148"/>
      <c r="AMY45" s="148"/>
      <c r="AMZ45" s="148"/>
      <c r="ANA45" s="148"/>
      <c r="ANB45" s="148"/>
      <c r="ANC45" s="148"/>
      <c r="AND45" s="148"/>
      <c r="ANE45" s="148"/>
      <c r="ANF45" s="148"/>
      <c r="ANG45" s="148"/>
      <c r="ANH45" s="148"/>
      <c r="ANI45" s="148"/>
      <c r="ANJ45" s="148"/>
      <c r="ANK45" s="148"/>
      <c r="ANL45" s="148"/>
      <c r="ANM45" s="148"/>
      <c r="ANN45" s="148"/>
      <c r="ANO45" s="148"/>
      <c r="ANP45" s="148"/>
      <c r="ANQ45" s="148"/>
      <c r="ANR45" s="148"/>
      <c r="ANS45" s="148"/>
      <c r="ANT45" s="148"/>
      <c r="ANU45" s="148"/>
      <c r="ANV45" s="148"/>
      <c r="ANW45" s="148"/>
      <c r="ANX45" s="148"/>
      <c r="ANY45" s="148"/>
      <c r="ANZ45" s="148"/>
      <c r="AOA45" s="148"/>
      <c r="AOB45" s="148"/>
      <c r="AOC45" s="148"/>
      <c r="AOD45" s="148"/>
      <c r="AOE45" s="148"/>
      <c r="AOF45" s="148"/>
      <c r="AOG45" s="148"/>
      <c r="AOH45" s="148"/>
      <c r="AOI45" s="148"/>
      <c r="AOJ45" s="148"/>
      <c r="AOK45" s="148"/>
      <c r="AOL45" s="148"/>
      <c r="AOM45" s="148"/>
      <c r="AON45" s="148"/>
      <c r="AOO45" s="148"/>
      <c r="AOP45" s="148"/>
      <c r="AOQ45" s="148"/>
      <c r="AOR45" s="148"/>
      <c r="AOS45" s="148"/>
      <c r="AOT45" s="148"/>
      <c r="AOU45" s="148"/>
      <c r="AOV45" s="148"/>
      <c r="AOW45" s="148"/>
      <c r="AOX45" s="148"/>
      <c r="AOY45" s="148"/>
      <c r="AOZ45" s="148"/>
      <c r="APA45" s="148"/>
      <c r="APB45" s="148"/>
      <c r="APC45" s="148"/>
      <c r="APD45" s="148"/>
      <c r="APE45" s="148"/>
      <c r="APF45" s="148"/>
      <c r="APG45" s="148"/>
      <c r="APH45" s="148"/>
      <c r="API45" s="148"/>
      <c r="APJ45" s="148"/>
      <c r="APK45" s="148"/>
      <c r="APL45" s="148"/>
      <c r="APM45" s="148"/>
      <c r="APN45" s="148"/>
      <c r="APO45" s="148"/>
      <c r="APP45" s="148"/>
      <c r="APQ45" s="148"/>
      <c r="APR45" s="148"/>
      <c r="APS45" s="148"/>
      <c r="APT45" s="148"/>
      <c r="APU45" s="148"/>
      <c r="APV45" s="148"/>
      <c r="APW45" s="148"/>
      <c r="APX45" s="148"/>
      <c r="APY45" s="148"/>
      <c r="APZ45" s="148"/>
      <c r="AQA45" s="148"/>
      <c r="AQB45" s="148"/>
      <c r="AQC45" s="148"/>
      <c r="AQD45" s="148"/>
      <c r="AQE45" s="148"/>
      <c r="AQF45" s="148"/>
      <c r="AQG45" s="148"/>
      <c r="AQH45" s="148"/>
      <c r="AQI45" s="148"/>
      <c r="AQJ45" s="148"/>
      <c r="AQK45" s="148"/>
      <c r="AQL45" s="148"/>
      <c r="AQM45" s="148"/>
      <c r="AQN45" s="148"/>
      <c r="AQO45" s="148"/>
      <c r="AQP45" s="148"/>
      <c r="AQQ45" s="148"/>
      <c r="AQR45" s="148"/>
      <c r="AQS45" s="148"/>
      <c r="AQT45" s="148"/>
      <c r="AQU45" s="148"/>
      <c r="AQV45" s="148"/>
      <c r="AQW45" s="148"/>
      <c r="AQX45" s="148"/>
      <c r="AQY45" s="148"/>
      <c r="AQZ45" s="148"/>
      <c r="ARA45" s="148"/>
      <c r="ARB45" s="148"/>
      <c r="ARC45" s="148"/>
      <c r="ARD45" s="148"/>
      <c r="ARE45" s="148"/>
      <c r="ARF45" s="148"/>
      <c r="ARG45" s="148"/>
      <c r="ARH45" s="148"/>
      <c r="ARI45" s="148"/>
      <c r="ARJ45" s="148"/>
      <c r="ARK45" s="148"/>
      <c r="ARL45" s="148"/>
      <c r="ARM45" s="148"/>
      <c r="ARN45" s="148"/>
      <c r="ARO45" s="148"/>
      <c r="ARP45" s="148"/>
      <c r="ARQ45" s="148"/>
      <c r="ARR45" s="148"/>
      <c r="ARS45" s="148"/>
      <c r="ART45" s="148"/>
      <c r="ARU45" s="148"/>
      <c r="ARV45" s="148"/>
      <c r="ARW45" s="148"/>
      <c r="ARX45" s="148"/>
      <c r="ARY45" s="148"/>
      <c r="ARZ45" s="148"/>
      <c r="ASA45" s="148"/>
      <c r="ASB45" s="148"/>
      <c r="ASC45" s="148"/>
      <c r="ASD45" s="148"/>
      <c r="ASE45" s="148"/>
      <c r="ASF45" s="148"/>
      <c r="ASG45" s="148"/>
      <c r="ASH45" s="148"/>
      <c r="ASI45" s="148"/>
      <c r="ASJ45" s="148"/>
      <c r="ASK45" s="148"/>
      <c r="ASL45" s="148"/>
      <c r="ASM45" s="148"/>
      <c r="ASN45" s="148"/>
      <c r="ASO45" s="148"/>
      <c r="ASP45" s="148"/>
      <c r="ASQ45" s="148"/>
      <c r="ASR45" s="148"/>
      <c r="ASS45" s="148"/>
      <c r="AST45" s="148"/>
      <c r="ASU45" s="148"/>
      <c r="ASV45" s="148"/>
      <c r="ASW45" s="148"/>
      <c r="ASX45" s="148"/>
      <c r="ASY45" s="148"/>
      <c r="ASZ45" s="148"/>
      <c r="ATA45" s="148"/>
      <c r="ATB45" s="148"/>
      <c r="ATC45" s="148"/>
      <c r="ATD45" s="148"/>
      <c r="ATE45" s="148"/>
      <c r="ATF45" s="148"/>
      <c r="ATG45" s="148"/>
      <c r="ATH45" s="148"/>
      <c r="ATI45" s="148"/>
      <c r="ATJ45" s="148"/>
      <c r="ATK45" s="148"/>
      <c r="ATL45" s="148"/>
      <c r="ATM45" s="148"/>
      <c r="ATN45" s="148"/>
      <c r="ATO45" s="148"/>
      <c r="ATP45" s="148"/>
      <c r="ATQ45" s="148"/>
      <c r="ATR45" s="148"/>
      <c r="ATS45" s="148"/>
      <c r="ATT45" s="148"/>
      <c r="ATU45" s="148"/>
      <c r="ATV45" s="148"/>
      <c r="ATW45" s="148"/>
      <c r="ATX45" s="148"/>
      <c r="ATY45" s="148"/>
      <c r="ATZ45" s="148"/>
      <c r="AUA45" s="148"/>
      <c r="AUB45" s="148"/>
      <c r="AUC45" s="148"/>
      <c r="AUD45" s="148"/>
      <c r="AUE45" s="148"/>
      <c r="AUF45" s="148"/>
      <c r="AUG45" s="148"/>
      <c r="AUH45" s="148"/>
      <c r="AUI45" s="148"/>
      <c r="AUJ45" s="148"/>
      <c r="AUK45" s="148"/>
      <c r="AUL45" s="148"/>
      <c r="AUM45" s="148"/>
      <c r="AUN45" s="148"/>
      <c r="AUO45" s="148"/>
      <c r="AUP45" s="148"/>
      <c r="AUQ45" s="148"/>
      <c r="AUR45" s="148"/>
      <c r="AUS45" s="148"/>
      <c r="AUT45" s="148"/>
      <c r="AUU45" s="148"/>
      <c r="AUV45" s="148"/>
      <c r="AUW45" s="148"/>
      <c r="AUX45" s="148"/>
      <c r="AUY45" s="148"/>
      <c r="AUZ45" s="148"/>
      <c r="AVA45" s="148"/>
      <c r="AVB45" s="148"/>
      <c r="AVC45" s="148"/>
      <c r="AVD45" s="148"/>
      <c r="AVE45" s="148"/>
      <c r="AVF45" s="148"/>
      <c r="AVG45" s="148"/>
      <c r="AVH45" s="148"/>
      <c r="AVI45" s="148"/>
      <c r="AVJ45" s="148"/>
      <c r="AVK45" s="148"/>
      <c r="AVL45" s="148"/>
      <c r="AVM45" s="148"/>
      <c r="AVN45" s="148"/>
      <c r="AVO45" s="148"/>
      <c r="AVP45" s="148"/>
      <c r="AVQ45" s="148"/>
      <c r="AVR45" s="148"/>
      <c r="AVS45" s="148"/>
      <c r="AVT45" s="148"/>
      <c r="AVU45" s="148"/>
      <c r="AVV45" s="148"/>
      <c r="AVW45" s="148"/>
      <c r="AVX45" s="148"/>
      <c r="AVY45" s="148"/>
      <c r="AVZ45" s="148"/>
      <c r="AWA45" s="148"/>
      <c r="AWB45" s="148"/>
      <c r="AWC45" s="148"/>
      <c r="AWD45" s="148"/>
      <c r="AWE45" s="148"/>
      <c r="AWF45" s="148"/>
      <c r="AWG45" s="148"/>
      <c r="AWH45" s="148"/>
      <c r="AWI45" s="148"/>
      <c r="AWJ45" s="148"/>
      <c r="AWK45" s="148"/>
      <c r="AWL45" s="148"/>
      <c r="AWM45" s="148"/>
      <c r="AWN45" s="148"/>
      <c r="AWO45" s="148"/>
      <c r="AWP45" s="148"/>
      <c r="AWQ45" s="148"/>
      <c r="AWR45" s="148"/>
      <c r="AWS45" s="148"/>
      <c r="AWT45" s="148"/>
      <c r="AWU45" s="148"/>
      <c r="AWV45" s="148"/>
      <c r="AWW45" s="148"/>
      <c r="AWX45" s="148"/>
      <c r="AWY45" s="148"/>
      <c r="AWZ45" s="148"/>
      <c r="AXA45" s="148"/>
      <c r="AXB45" s="148"/>
      <c r="AXC45" s="148"/>
      <c r="AXD45" s="148"/>
      <c r="AXE45" s="148"/>
      <c r="AXF45" s="148"/>
      <c r="AXG45" s="148"/>
      <c r="AXH45" s="148"/>
      <c r="AXI45" s="148"/>
      <c r="AXJ45" s="148"/>
      <c r="AXK45" s="148"/>
      <c r="AXL45" s="148"/>
      <c r="AXM45" s="148"/>
      <c r="AXN45" s="148"/>
      <c r="AXO45" s="148"/>
      <c r="AXP45" s="148"/>
      <c r="AXQ45" s="148"/>
      <c r="AXR45" s="148"/>
      <c r="AXS45" s="148"/>
      <c r="AXT45" s="148"/>
      <c r="AXU45" s="148"/>
      <c r="AXV45" s="148"/>
      <c r="AXW45" s="148"/>
      <c r="AXX45" s="148"/>
      <c r="AXY45" s="148"/>
      <c r="AXZ45" s="148"/>
      <c r="AYA45" s="148"/>
      <c r="AYB45" s="148"/>
      <c r="AYC45" s="148"/>
      <c r="AYD45" s="148"/>
      <c r="AYE45" s="148"/>
      <c r="AYF45" s="148"/>
      <c r="AYG45" s="148"/>
      <c r="AYH45" s="148"/>
      <c r="AYI45" s="148"/>
      <c r="AYJ45" s="148"/>
      <c r="AYK45" s="148"/>
      <c r="AYL45" s="148"/>
      <c r="AYM45" s="148"/>
      <c r="AYN45" s="148"/>
      <c r="AYO45" s="148"/>
      <c r="AYP45" s="148"/>
      <c r="AYQ45" s="148"/>
      <c r="AYR45" s="148"/>
      <c r="AYS45" s="148"/>
      <c r="AYT45" s="148"/>
      <c r="AYU45" s="148"/>
      <c r="AYV45" s="148"/>
      <c r="AYW45" s="148"/>
      <c r="AYX45" s="148"/>
      <c r="AYY45" s="148"/>
      <c r="AYZ45" s="148"/>
      <c r="AZA45" s="148"/>
      <c r="AZB45" s="148"/>
      <c r="AZC45" s="148"/>
      <c r="AZD45" s="148"/>
      <c r="AZE45" s="148"/>
      <c r="AZF45" s="148"/>
      <c r="AZG45" s="148"/>
      <c r="AZH45" s="148"/>
      <c r="AZI45" s="148"/>
      <c r="AZJ45" s="148"/>
      <c r="AZK45" s="148"/>
      <c r="AZL45" s="148"/>
      <c r="AZM45" s="148"/>
      <c r="AZN45" s="148"/>
      <c r="AZO45" s="148"/>
      <c r="AZP45" s="148"/>
      <c r="AZQ45" s="148"/>
      <c r="AZR45" s="148"/>
      <c r="AZS45" s="148"/>
      <c r="AZT45" s="148"/>
      <c r="AZU45" s="148"/>
      <c r="AZV45" s="148"/>
      <c r="AZW45" s="148"/>
      <c r="AZX45" s="148"/>
      <c r="AZY45" s="148"/>
      <c r="AZZ45" s="148"/>
      <c r="BAA45" s="148"/>
      <c r="BAB45" s="148"/>
      <c r="BAC45" s="148"/>
      <c r="BAD45" s="148"/>
      <c r="BAE45" s="148"/>
      <c r="BAF45" s="148"/>
      <c r="BAG45" s="148"/>
      <c r="BAH45" s="148"/>
      <c r="BAI45" s="148"/>
      <c r="BAJ45" s="148"/>
      <c r="BAK45" s="148"/>
      <c r="BAL45" s="148"/>
      <c r="BAM45" s="148"/>
      <c r="BAN45" s="148"/>
      <c r="BAO45" s="148"/>
      <c r="BAP45" s="148"/>
      <c r="BAQ45" s="148"/>
      <c r="BAR45" s="148"/>
      <c r="BAS45" s="148"/>
      <c r="BAT45" s="148"/>
      <c r="BAU45" s="148"/>
      <c r="BAV45" s="148"/>
      <c r="BAW45" s="148"/>
      <c r="BAX45" s="148"/>
      <c r="BAY45" s="148"/>
      <c r="BAZ45" s="148"/>
      <c r="BBA45" s="148"/>
      <c r="BBB45" s="148"/>
      <c r="BBC45" s="148"/>
      <c r="BBD45" s="148"/>
      <c r="BBE45" s="148"/>
      <c r="BBF45" s="148"/>
      <c r="BBG45" s="148"/>
      <c r="BBH45" s="148"/>
      <c r="BBI45" s="148"/>
      <c r="BBJ45" s="148"/>
      <c r="BBK45" s="148"/>
      <c r="BBL45" s="148"/>
      <c r="BBM45" s="148"/>
      <c r="BBN45" s="148"/>
      <c r="BBO45" s="148"/>
      <c r="BBP45" s="148"/>
      <c r="BBQ45" s="148"/>
      <c r="BBR45" s="148"/>
      <c r="BBS45" s="148"/>
      <c r="BBT45" s="148"/>
      <c r="BBU45" s="148"/>
      <c r="BBV45" s="148"/>
      <c r="BBW45" s="148"/>
      <c r="BBX45" s="148"/>
      <c r="BBY45" s="148"/>
      <c r="BBZ45" s="148"/>
      <c r="BCA45" s="148"/>
      <c r="BCB45" s="148"/>
      <c r="BCC45" s="148"/>
      <c r="BCD45" s="148"/>
      <c r="BCE45" s="148"/>
      <c r="BCF45" s="148"/>
      <c r="BCG45" s="148"/>
      <c r="BCH45" s="148"/>
      <c r="BCI45" s="148"/>
      <c r="BCJ45" s="148"/>
      <c r="BCK45" s="148"/>
      <c r="BCL45" s="148"/>
      <c r="BCM45" s="148"/>
      <c r="BCN45" s="148"/>
      <c r="BCO45" s="148"/>
      <c r="BCP45" s="148"/>
      <c r="BCQ45" s="148"/>
      <c r="BCR45" s="148"/>
      <c r="BCS45" s="148"/>
      <c r="BCT45" s="148"/>
      <c r="BCU45" s="148"/>
      <c r="BCV45" s="148"/>
      <c r="BCW45" s="148"/>
      <c r="BCX45" s="148"/>
      <c r="BCY45" s="148"/>
      <c r="BCZ45" s="148"/>
      <c r="BDA45" s="148"/>
      <c r="BDB45" s="148"/>
      <c r="BDC45" s="148"/>
      <c r="BDD45" s="148"/>
      <c r="BDE45" s="148"/>
      <c r="BDF45" s="148"/>
      <c r="BDG45" s="148"/>
      <c r="BDH45" s="148"/>
      <c r="BDI45" s="148"/>
      <c r="BDJ45" s="148"/>
      <c r="BDK45" s="148"/>
      <c r="BDL45" s="148"/>
      <c r="BDM45" s="148"/>
      <c r="BDN45" s="148"/>
      <c r="BDO45" s="148"/>
      <c r="BDP45" s="148"/>
      <c r="BDQ45" s="148"/>
      <c r="BDR45" s="148"/>
      <c r="BDS45" s="148"/>
      <c r="BDT45" s="148"/>
      <c r="BDU45" s="148"/>
      <c r="BDV45" s="148"/>
      <c r="BDW45" s="148"/>
      <c r="BDX45" s="148"/>
      <c r="BDY45" s="148"/>
      <c r="BDZ45" s="148"/>
      <c r="BEA45" s="148"/>
      <c r="BEB45" s="148"/>
      <c r="BEC45" s="148"/>
      <c r="BED45" s="148"/>
      <c r="BEE45" s="148"/>
      <c r="BEF45" s="148"/>
      <c r="BEG45" s="148"/>
      <c r="BEH45" s="148"/>
      <c r="BEI45" s="148"/>
      <c r="BEJ45" s="148"/>
      <c r="BEK45" s="148"/>
      <c r="BEL45" s="148"/>
      <c r="BEM45" s="148"/>
      <c r="BEN45" s="148"/>
      <c r="BEO45" s="148"/>
      <c r="BEP45" s="148"/>
      <c r="BEQ45" s="148"/>
      <c r="BER45" s="148"/>
      <c r="BES45" s="148"/>
      <c r="BET45" s="148"/>
      <c r="BEU45" s="148"/>
      <c r="BEV45" s="148"/>
      <c r="BEW45" s="148"/>
      <c r="BEX45" s="148"/>
      <c r="BEY45" s="148"/>
      <c r="BEZ45" s="148"/>
      <c r="BFA45" s="148"/>
      <c r="BFB45" s="148"/>
      <c r="BFC45" s="148"/>
      <c r="BFD45" s="148"/>
      <c r="BFE45" s="148"/>
      <c r="BFF45" s="148"/>
      <c r="BFG45" s="148"/>
      <c r="BFH45" s="148"/>
      <c r="BFI45" s="148"/>
      <c r="BFJ45" s="148"/>
      <c r="BFK45" s="148"/>
      <c r="BFL45" s="148"/>
      <c r="BFM45" s="148"/>
      <c r="BFN45" s="148"/>
      <c r="BFO45" s="148"/>
      <c r="BFP45" s="148"/>
      <c r="BFQ45" s="148"/>
      <c r="BFR45" s="148"/>
      <c r="BFS45" s="148"/>
      <c r="BFT45" s="148"/>
      <c r="BFU45" s="148"/>
      <c r="BFV45" s="148"/>
      <c r="BFW45" s="148"/>
      <c r="BFX45" s="148"/>
      <c r="BFY45" s="148"/>
      <c r="BFZ45" s="148"/>
      <c r="BGA45" s="148"/>
      <c r="BGB45" s="148"/>
      <c r="BGC45" s="148"/>
      <c r="BGD45" s="148"/>
      <c r="BGE45" s="148"/>
      <c r="BGF45" s="148"/>
      <c r="BGG45" s="148"/>
      <c r="BGH45" s="148"/>
      <c r="BGI45" s="148"/>
      <c r="BGJ45" s="148"/>
      <c r="BGK45" s="148"/>
      <c r="BGL45" s="148"/>
      <c r="BGM45" s="148"/>
      <c r="BGN45" s="148"/>
      <c r="BGO45" s="148"/>
      <c r="BGP45" s="148"/>
      <c r="BGQ45" s="148"/>
      <c r="BGR45" s="148"/>
      <c r="BGS45" s="148"/>
      <c r="BGT45" s="148"/>
      <c r="BGU45" s="148"/>
      <c r="BGV45" s="148"/>
      <c r="BGW45" s="148"/>
      <c r="BGX45" s="148"/>
      <c r="BGY45" s="148"/>
      <c r="BGZ45" s="148"/>
      <c r="BHA45" s="148"/>
      <c r="BHB45" s="148"/>
      <c r="BHC45" s="148"/>
      <c r="BHD45" s="148"/>
      <c r="BHE45" s="148"/>
      <c r="BHF45" s="148"/>
      <c r="BHG45" s="148"/>
      <c r="BHH45" s="148"/>
      <c r="BHI45" s="148"/>
      <c r="BHJ45" s="148"/>
      <c r="BHK45" s="148"/>
      <c r="BHL45" s="148"/>
      <c r="BHM45" s="148"/>
      <c r="BHN45" s="148"/>
      <c r="BHO45" s="148"/>
      <c r="BHP45" s="148"/>
      <c r="BHQ45" s="148"/>
      <c r="BHR45" s="148"/>
      <c r="BHS45" s="148"/>
      <c r="BHT45" s="148"/>
      <c r="BHU45" s="148"/>
      <c r="BHV45" s="148"/>
      <c r="BHW45" s="148"/>
      <c r="BHX45" s="148"/>
      <c r="BHY45" s="148"/>
      <c r="BHZ45" s="148"/>
      <c r="BIA45" s="148"/>
      <c r="BIB45" s="148"/>
      <c r="BIC45" s="148"/>
      <c r="BID45" s="148"/>
      <c r="BIE45" s="148"/>
      <c r="BIF45" s="148"/>
      <c r="BIG45" s="148"/>
      <c r="BIH45" s="148"/>
      <c r="BII45" s="148"/>
      <c r="BIJ45" s="148"/>
      <c r="BIK45" s="148"/>
      <c r="BIL45" s="148"/>
      <c r="BIM45" s="148"/>
      <c r="BIN45" s="148"/>
      <c r="BIO45" s="148"/>
      <c r="BIP45" s="148"/>
      <c r="BIQ45" s="148"/>
      <c r="BIR45" s="148"/>
      <c r="BIS45" s="148"/>
      <c r="BIT45" s="148"/>
      <c r="BIU45" s="148"/>
      <c r="BIV45" s="148"/>
      <c r="BIW45" s="148"/>
      <c r="BIX45" s="148"/>
      <c r="BIY45" s="148"/>
      <c r="BIZ45" s="148"/>
      <c r="BJA45" s="148"/>
      <c r="BJB45" s="148"/>
      <c r="BJC45" s="148"/>
      <c r="BJD45" s="148"/>
      <c r="BJE45" s="148"/>
      <c r="BJF45" s="148"/>
      <c r="BJG45" s="148"/>
      <c r="BJH45" s="148"/>
      <c r="BJI45" s="148"/>
      <c r="BJJ45" s="148"/>
      <c r="BJK45" s="148"/>
      <c r="BJL45" s="148"/>
      <c r="BJM45" s="148"/>
      <c r="BJN45" s="148"/>
      <c r="BJO45" s="148"/>
      <c r="BJP45" s="148"/>
      <c r="BJQ45" s="148"/>
      <c r="BJR45" s="148"/>
      <c r="BJS45" s="148"/>
      <c r="BJT45" s="148"/>
      <c r="BJU45" s="148"/>
      <c r="BJV45" s="148"/>
      <c r="BJW45" s="148"/>
      <c r="BJX45" s="148"/>
      <c r="BJY45" s="148"/>
      <c r="BJZ45" s="148"/>
      <c r="BKA45" s="148"/>
      <c r="BKB45" s="148"/>
      <c r="BKC45" s="148"/>
      <c r="BKD45" s="148"/>
      <c r="BKE45" s="148"/>
      <c r="BKF45" s="148"/>
      <c r="BKG45" s="148"/>
      <c r="BKH45" s="148"/>
      <c r="BKI45" s="148"/>
      <c r="BKJ45" s="148"/>
      <c r="BKK45" s="148"/>
      <c r="BKL45" s="148"/>
      <c r="BKM45" s="148"/>
      <c r="BKN45" s="148"/>
      <c r="BKO45" s="148"/>
      <c r="BKP45" s="148"/>
      <c r="BKQ45" s="148"/>
      <c r="BKR45" s="148"/>
      <c r="BKS45" s="148"/>
      <c r="BKT45" s="148"/>
      <c r="BKU45" s="148"/>
      <c r="BKV45" s="148"/>
      <c r="BKW45" s="148"/>
      <c r="BKX45" s="148"/>
      <c r="BKY45" s="148"/>
      <c r="BKZ45" s="148"/>
      <c r="BLA45" s="148"/>
      <c r="BLB45" s="148"/>
      <c r="BLC45" s="148"/>
      <c r="BLD45" s="148"/>
      <c r="BLE45" s="148"/>
      <c r="BLF45" s="148"/>
      <c r="BLG45" s="148"/>
      <c r="BLH45" s="148"/>
      <c r="BLI45" s="148"/>
      <c r="BLJ45" s="148"/>
      <c r="BLK45" s="148"/>
      <c r="BLL45" s="148"/>
      <c r="BLM45" s="148"/>
      <c r="BLN45" s="148"/>
      <c r="BLO45" s="148"/>
      <c r="BLP45" s="148"/>
      <c r="BLQ45" s="148"/>
      <c r="BLR45" s="148"/>
      <c r="BLS45" s="148"/>
      <c r="BLT45" s="148"/>
      <c r="BLU45" s="148"/>
      <c r="BLV45" s="148"/>
      <c r="BLW45" s="148"/>
      <c r="BLX45" s="148"/>
      <c r="BLY45" s="148"/>
      <c r="BLZ45" s="148"/>
      <c r="BMA45" s="148"/>
      <c r="BMB45" s="148"/>
      <c r="BMC45" s="148"/>
      <c r="BMD45" s="148"/>
      <c r="BME45" s="148"/>
      <c r="BMF45" s="148"/>
      <c r="BMG45" s="148"/>
      <c r="BMH45" s="148"/>
      <c r="BMI45" s="148"/>
      <c r="BMJ45" s="148"/>
      <c r="BMK45" s="148"/>
      <c r="BML45" s="148"/>
      <c r="BMM45" s="148"/>
      <c r="BMN45" s="148"/>
      <c r="BMO45" s="148"/>
      <c r="BMP45" s="148"/>
      <c r="BMQ45" s="148"/>
      <c r="BMR45" s="148"/>
      <c r="BMS45" s="148"/>
      <c r="BMT45" s="148"/>
      <c r="BMU45" s="148"/>
      <c r="BMV45" s="148"/>
      <c r="BMW45" s="148"/>
      <c r="BMX45" s="148"/>
      <c r="BMY45" s="148"/>
      <c r="BMZ45" s="148"/>
      <c r="BNA45" s="148"/>
      <c r="BNB45" s="148"/>
      <c r="BNC45" s="148"/>
      <c r="BND45" s="148"/>
      <c r="BNE45" s="148"/>
      <c r="BNF45" s="148"/>
      <c r="BNG45" s="148"/>
      <c r="BNH45" s="148"/>
      <c r="BNI45" s="148"/>
      <c r="BNJ45" s="148"/>
      <c r="BNK45" s="148"/>
      <c r="BNL45" s="148"/>
      <c r="BNM45" s="148"/>
      <c r="BNN45" s="148"/>
      <c r="BNO45" s="148"/>
      <c r="BNP45" s="148"/>
      <c r="BNQ45" s="148"/>
      <c r="BNR45" s="148"/>
      <c r="BNS45" s="148"/>
      <c r="BNT45" s="148"/>
      <c r="BNU45" s="148"/>
      <c r="BNV45" s="148"/>
      <c r="BNW45" s="148"/>
      <c r="BNX45" s="148"/>
      <c r="BNY45" s="148"/>
      <c r="BNZ45" s="148"/>
      <c r="BOA45" s="148"/>
      <c r="BOB45" s="148"/>
      <c r="BOC45" s="148"/>
      <c r="BOD45" s="148"/>
      <c r="BOE45" s="148"/>
      <c r="BOF45" s="148"/>
      <c r="BOG45" s="148"/>
      <c r="BOH45" s="148"/>
      <c r="BOI45" s="148"/>
      <c r="BOJ45" s="148"/>
      <c r="BOK45" s="148"/>
      <c r="BOL45" s="148"/>
      <c r="BOM45" s="148"/>
      <c r="BON45" s="148"/>
      <c r="BOO45" s="148"/>
      <c r="BOP45" s="148"/>
      <c r="BOQ45" s="148"/>
      <c r="BOR45" s="148"/>
      <c r="BOS45" s="148"/>
      <c r="BOT45" s="148"/>
      <c r="BOU45" s="148"/>
      <c r="BOV45" s="148"/>
      <c r="BOW45" s="148"/>
      <c r="BOX45" s="148"/>
      <c r="BOY45" s="148"/>
      <c r="BOZ45" s="148"/>
      <c r="BPA45" s="148"/>
      <c r="BPB45" s="148"/>
      <c r="BPC45" s="148"/>
      <c r="BPD45" s="148"/>
      <c r="BPE45" s="148"/>
      <c r="BPF45" s="148"/>
      <c r="BPG45" s="148"/>
      <c r="BPH45" s="148"/>
      <c r="BPI45" s="148"/>
      <c r="BPJ45" s="148"/>
      <c r="BPK45" s="148"/>
      <c r="BPL45" s="148"/>
      <c r="BPM45" s="148"/>
      <c r="BPN45" s="148"/>
      <c r="BPO45" s="148"/>
      <c r="BPP45" s="148"/>
      <c r="BPQ45" s="148"/>
      <c r="BPR45" s="148"/>
      <c r="BPS45" s="148"/>
      <c r="BPT45" s="148"/>
      <c r="BPU45" s="148"/>
      <c r="BPV45" s="148"/>
      <c r="BPW45" s="148"/>
      <c r="BPX45" s="148"/>
      <c r="BPY45" s="148"/>
      <c r="BPZ45" s="148"/>
      <c r="BQA45" s="148"/>
      <c r="BQB45" s="148"/>
      <c r="BQC45" s="148"/>
      <c r="BQD45" s="148"/>
      <c r="BQE45" s="148"/>
      <c r="BQF45" s="148"/>
      <c r="BQG45" s="148"/>
      <c r="BQH45" s="148"/>
      <c r="BQI45" s="148"/>
      <c r="BQJ45" s="148"/>
      <c r="BQK45" s="148"/>
      <c r="BQL45" s="148"/>
      <c r="BQM45" s="148"/>
      <c r="BQN45" s="148"/>
      <c r="BQO45" s="148"/>
      <c r="BQP45" s="148"/>
      <c r="BQQ45" s="148"/>
      <c r="BQR45" s="148"/>
      <c r="BQS45" s="148"/>
      <c r="BQT45" s="148"/>
      <c r="BQU45" s="148"/>
      <c r="BQV45" s="148"/>
      <c r="BQW45" s="148"/>
      <c r="BQX45" s="148"/>
      <c r="BQY45" s="148"/>
      <c r="BQZ45" s="148"/>
      <c r="BRA45" s="148"/>
      <c r="BRB45" s="148"/>
      <c r="BRC45" s="148"/>
      <c r="BRD45" s="148"/>
      <c r="BRE45" s="148"/>
      <c r="BRF45" s="148"/>
      <c r="BRG45" s="148"/>
      <c r="BRH45" s="148"/>
      <c r="BRI45" s="148"/>
      <c r="BRJ45" s="148"/>
      <c r="BRK45" s="148"/>
      <c r="BRL45" s="148"/>
      <c r="BRM45" s="148"/>
      <c r="BRN45" s="148"/>
      <c r="BRO45" s="148"/>
      <c r="BRP45" s="148"/>
      <c r="BRQ45" s="148"/>
      <c r="BRR45" s="148"/>
      <c r="BRS45" s="148"/>
      <c r="BRT45" s="148"/>
      <c r="BRU45" s="148"/>
      <c r="BRV45" s="148"/>
      <c r="BRW45" s="148"/>
      <c r="BRX45" s="148"/>
      <c r="BRY45" s="148"/>
      <c r="BRZ45" s="148"/>
      <c r="BSA45" s="148"/>
      <c r="BSB45" s="148"/>
      <c r="BSC45" s="148"/>
      <c r="BSD45" s="148"/>
      <c r="BSE45" s="148"/>
      <c r="BSF45" s="148"/>
      <c r="BSG45" s="148"/>
      <c r="BSH45" s="148"/>
      <c r="BSI45" s="148"/>
      <c r="BSJ45" s="148"/>
      <c r="BSK45" s="148"/>
      <c r="BSL45" s="148"/>
      <c r="BSM45" s="148"/>
      <c r="BSN45" s="148"/>
      <c r="BSO45" s="148"/>
      <c r="BSP45" s="148"/>
      <c r="BSQ45" s="148"/>
      <c r="BSR45" s="148"/>
      <c r="BSS45" s="148"/>
      <c r="BST45" s="148"/>
      <c r="BSU45" s="148"/>
      <c r="BSV45" s="148"/>
      <c r="BSW45" s="148"/>
      <c r="BSX45" s="148"/>
      <c r="BSY45" s="148"/>
      <c r="BSZ45" s="148"/>
      <c r="BTA45" s="148"/>
      <c r="BTB45" s="148"/>
      <c r="BTC45" s="148"/>
      <c r="BTD45" s="148"/>
      <c r="BTE45" s="148"/>
      <c r="BTF45" s="148"/>
      <c r="BTG45" s="148"/>
      <c r="BTH45" s="148"/>
      <c r="BTI45" s="148"/>
      <c r="BTJ45" s="148"/>
      <c r="BTK45" s="148"/>
      <c r="BTL45" s="148"/>
      <c r="BTM45" s="148"/>
      <c r="BTN45" s="148"/>
      <c r="BTO45" s="148"/>
      <c r="BTP45" s="148"/>
      <c r="BTQ45" s="148"/>
      <c r="BTR45" s="148"/>
      <c r="BTS45" s="148"/>
      <c r="BTT45" s="148"/>
      <c r="BTU45" s="148"/>
      <c r="BTV45" s="148"/>
      <c r="BTW45" s="148"/>
      <c r="BTX45" s="148"/>
      <c r="BTY45" s="148"/>
      <c r="BTZ45" s="148"/>
      <c r="BUA45" s="148"/>
      <c r="BUB45" s="148"/>
      <c r="BUC45" s="148"/>
      <c r="BUD45" s="148"/>
      <c r="BUE45" s="148"/>
      <c r="BUF45" s="148"/>
      <c r="BUG45" s="148"/>
      <c r="BUH45" s="148"/>
      <c r="BUI45" s="148"/>
      <c r="BUJ45" s="148"/>
      <c r="BUK45" s="148"/>
      <c r="BUL45" s="148"/>
      <c r="BUM45" s="148"/>
      <c r="BUN45" s="148"/>
      <c r="BUO45" s="148"/>
      <c r="BUP45" s="148"/>
      <c r="BUQ45" s="148"/>
      <c r="BUR45" s="148"/>
      <c r="BUS45" s="148"/>
      <c r="BUT45" s="148"/>
      <c r="BUU45" s="148"/>
      <c r="BUV45" s="148"/>
      <c r="BUW45" s="148"/>
      <c r="BUX45" s="148"/>
      <c r="BUY45" s="148"/>
      <c r="BUZ45" s="148"/>
      <c r="BVA45" s="148"/>
      <c r="BVB45" s="148"/>
      <c r="BVC45" s="148"/>
      <c r="BVD45" s="148"/>
      <c r="BVE45" s="148"/>
      <c r="BVF45" s="148"/>
      <c r="BVG45" s="148"/>
      <c r="BVH45" s="148"/>
      <c r="BVI45" s="148"/>
      <c r="BVJ45" s="148"/>
      <c r="BVK45" s="148"/>
      <c r="BVL45" s="148"/>
      <c r="BVM45" s="148"/>
      <c r="BVN45" s="148"/>
      <c r="BVO45" s="148"/>
      <c r="BVP45" s="148"/>
      <c r="BVQ45" s="148"/>
      <c r="BVR45" s="148"/>
      <c r="BVS45" s="148"/>
      <c r="BVT45" s="148"/>
      <c r="BVU45" s="148"/>
      <c r="BVV45" s="148"/>
      <c r="BVW45" s="148"/>
      <c r="BVX45" s="148"/>
      <c r="BVY45" s="148"/>
      <c r="BVZ45" s="148"/>
      <c r="BWA45" s="148"/>
      <c r="BWB45" s="148"/>
      <c r="BWC45" s="148"/>
      <c r="BWD45" s="148"/>
      <c r="BWE45" s="148"/>
      <c r="BWF45" s="148"/>
      <c r="BWG45" s="148"/>
      <c r="BWH45" s="148"/>
      <c r="BWI45" s="148"/>
      <c r="BWJ45" s="148"/>
      <c r="BWK45" s="148"/>
      <c r="BWL45" s="148"/>
      <c r="BWM45" s="148"/>
      <c r="BWN45" s="148"/>
      <c r="BWO45" s="148"/>
      <c r="BWP45" s="148"/>
      <c r="BWQ45" s="148"/>
      <c r="BWR45" s="148"/>
      <c r="BWS45" s="148"/>
      <c r="BWT45" s="148"/>
      <c r="BWU45" s="148"/>
      <c r="BWV45" s="148"/>
      <c r="BWW45" s="148"/>
      <c r="BWX45" s="148"/>
      <c r="BWY45" s="148"/>
      <c r="BWZ45" s="148"/>
      <c r="BXA45" s="148"/>
      <c r="BXB45" s="148"/>
      <c r="BXC45" s="148"/>
      <c r="BXD45" s="148"/>
      <c r="BXE45" s="148"/>
      <c r="BXF45" s="148"/>
      <c r="BXG45" s="148"/>
      <c r="BXH45" s="148"/>
      <c r="BXI45" s="148"/>
      <c r="BXJ45" s="148"/>
      <c r="BXK45" s="148"/>
      <c r="BXL45" s="148"/>
      <c r="BXM45" s="148"/>
      <c r="BXN45" s="148"/>
      <c r="BXO45" s="148"/>
      <c r="BXP45" s="148"/>
      <c r="BXQ45" s="148"/>
      <c r="BXR45" s="148"/>
      <c r="BXS45" s="148"/>
      <c r="BXT45" s="148"/>
      <c r="BXU45" s="148"/>
      <c r="BXV45" s="148"/>
      <c r="BXW45" s="148"/>
      <c r="BXX45" s="148"/>
      <c r="BXY45" s="148"/>
      <c r="BXZ45" s="148"/>
      <c r="BYA45" s="148"/>
      <c r="BYB45" s="148"/>
      <c r="BYC45" s="148"/>
      <c r="BYD45" s="148"/>
      <c r="BYE45" s="148"/>
      <c r="BYF45" s="148"/>
      <c r="BYG45" s="148"/>
      <c r="BYH45" s="148"/>
      <c r="BYI45" s="148"/>
      <c r="BYJ45" s="148"/>
      <c r="BYK45" s="148"/>
      <c r="BYL45" s="148"/>
      <c r="BYM45" s="148"/>
      <c r="BYN45" s="148"/>
      <c r="BYO45" s="148"/>
      <c r="BYP45" s="148"/>
      <c r="BYQ45" s="148"/>
      <c r="BYR45" s="148"/>
      <c r="BYS45" s="148"/>
      <c r="BYT45" s="148"/>
      <c r="BYU45" s="148"/>
      <c r="BYV45" s="148"/>
      <c r="BYW45" s="148"/>
      <c r="BYX45" s="148"/>
      <c r="BYY45" s="148"/>
      <c r="BYZ45" s="148"/>
      <c r="BZA45" s="148"/>
      <c r="BZB45" s="148"/>
      <c r="BZC45" s="148"/>
      <c r="BZD45" s="148"/>
      <c r="BZE45" s="148"/>
      <c r="BZF45" s="148"/>
      <c r="BZG45" s="148"/>
      <c r="BZH45" s="148"/>
      <c r="BZI45" s="148"/>
      <c r="BZJ45" s="148"/>
      <c r="BZK45" s="148"/>
      <c r="BZL45" s="148"/>
      <c r="BZM45" s="148"/>
      <c r="BZN45" s="148"/>
      <c r="BZO45" s="148"/>
      <c r="BZP45" s="148"/>
      <c r="BZQ45" s="148"/>
      <c r="BZR45" s="148"/>
      <c r="BZS45" s="148"/>
      <c r="BZT45" s="148"/>
      <c r="BZU45" s="148"/>
      <c r="BZV45" s="148"/>
      <c r="BZW45" s="148"/>
      <c r="BZX45" s="148"/>
      <c r="BZY45" s="148"/>
      <c r="BZZ45" s="148"/>
      <c r="CAA45" s="148"/>
      <c r="CAB45" s="148"/>
      <c r="CAC45" s="148"/>
      <c r="CAD45" s="148"/>
      <c r="CAE45" s="148"/>
      <c r="CAF45" s="148"/>
      <c r="CAG45" s="148"/>
      <c r="CAH45" s="148"/>
      <c r="CAI45" s="148"/>
      <c r="CAJ45" s="148"/>
      <c r="CAK45" s="148"/>
      <c r="CAL45" s="148"/>
      <c r="CAM45" s="148"/>
      <c r="CAN45" s="148"/>
      <c r="CAO45" s="148"/>
      <c r="CAP45" s="148"/>
      <c r="CAQ45" s="148"/>
      <c r="CAR45" s="148"/>
      <c r="CAS45" s="148"/>
      <c r="CAT45" s="148"/>
      <c r="CAU45" s="148"/>
      <c r="CAV45" s="148"/>
      <c r="CAW45" s="148"/>
      <c r="CAX45" s="148"/>
      <c r="CAY45" s="148"/>
      <c r="CAZ45" s="148"/>
      <c r="CBA45" s="148"/>
      <c r="CBB45" s="148"/>
      <c r="CBC45" s="148"/>
      <c r="CBD45" s="148"/>
      <c r="CBE45" s="148"/>
      <c r="CBF45" s="148"/>
      <c r="CBG45" s="148"/>
      <c r="CBH45" s="148"/>
      <c r="CBI45" s="148"/>
      <c r="CBJ45" s="148"/>
      <c r="CBK45" s="148"/>
      <c r="CBL45" s="148"/>
      <c r="CBM45" s="148"/>
      <c r="CBN45" s="148"/>
      <c r="CBO45" s="148"/>
      <c r="CBP45" s="148"/>
      <c r="CBQ45" s="148"/>
      <c r="CBR45" s="148"/>
      <c r="CBS45" s="148"/>
      <c r="CBT45" s="148"/>
      <c r="CBU45" s="148"/>
      <c r="CBV45" s="148"/>
      <c r="CBW45" s="148"/>
      <c r="CBX45" s="148"/>
      <c r="CBY45" s="148"/>
      <c r="CBZ45" s="148"/>
      <c r="CCA45" s="148"/>
      <c r="CCB45" s="148"/>
      <c r="CCC45" s="148"/>
      <c r="CCD45" s="148"/>
      <c r="CCE45" s="148"/>
      <c r="CCF45" s="148"/>
      <c r="CCG45" s="148"/>
      <c r="CCH45" s="148"/>
      <c r="CCI45" s="148"/>
      <c r="CCJ45" s="148"/>
      <c r="CCK45" s="148"/>
      <c r="CCL45" s="148"/>
      <c r="CCM45" s="148"/>
      <c r="CCN45" s="148"/>
      <c r="CCO45" s="148"/>
      <c r="CCP45" s="148"/>
      <c r="CCQ45" s="148"/>
      <c r="CCR45" s="148"/>
      <c r="CCS45" s="148"/>
      <c r="CCT45" s="148"/>
      <c r="CCU45" s="148"/>
      <c r="CCV45" s="148"/>
      <c r="CCW45" s="148"/>
      <c r="CCX45" s="148"/>
      <c r="CCY45" s="148"/>
      <c r="CCZ45" s="148"/>
      <c r="CDA45" s="148"/>
      <c r="CDB45" s="148"/>
      <c r="CDC45" s="148"/>
      <c r="CDD45" s="148"/>
      <c r="CDE45" s="148"/>
      <c r="CDF45" s="148"/>
      <c r="CDG45" s="148"/>
      <c r="CDH45" s="148"/>
      <c r="CDI45" s="148"/>
      <c r="CDJ45" s="148"/>
      <c r="CDK45" s="148"/>
      <c r="CDL45" s="148"/>
      <c r="CDM45" s="148"/>
      <c r="CDN45" s="148"/>
      <c r="CDO45" s="148"/>
      <c r="CDP45" s="148"/>
      <c r="CDQ45" s="148"/>
      <c r="CDR45" s="148"/>
      <c r="CDS45" s="148"/>
      <c r="CDT45" s="148"/>
      <c r="CDU45" s="148"/>
      <c r="CDV45" s="148"/>
      <c r="CDW45" s="148"/>
      <c r="CDX45" s="148"/>
      <c r="CDY45" s="148"/>
      <c r="CDZ45" s="148"/>
      <c r="CEA45" s="148"/>
      <c r="CEB45" s="148"/>
      <c r="CEC45" s="148"/>
      <c r="CED45" s="148"/>
      <c r="CEE45" s="148"/>
      <c r="CEF45" s="148"/>
      <c r="CEG45" s="148"/>
      <c r="CEH45" s="148"/>
      <c r="CEI45" s="148"/>
      <c r="CEJ45" s="148"/>
      <c r="CEK45" s="148"/>
      <c r="CEL45" s="148"/>
      <c r="CEM45" s="148"/>
      <c r="CEN45" s="148"/>
      <c r="CEO45" s="148"/>
      <c r="CEP45" s="148"/>
      <c r="CEQ45" s="148"/>
      <c r="CER45" s="148"/>
      <c r="CES45" s="148"/>
      <c r="CET45" s="148"/>
      <c r="CEU45" s="148"/>
      <c r="CEV45" s="148"/>
      <c r="CEW45" s="148"/>
      <c r="CEX45" s="148"/>
      <c r="CEY45" s="148"/>
      <c r="CEZ45" s="148"/>
      <c r="CFA45" s="148"/>
      <c r="CFB45" s="148"/>
      <c r="CFC45" s="148"/>
      <c r="CFD45" s="148"/>
      <c r="CFE45" s="148"/>
      <c r="CFF45" s="148"/>
      <c r="CFG45" s="148"/>
      <c r="CFH45" s="148"/>
      <c r="CFI45" s="148"/>
      <c r="CFJ45" s="148"/>
      <c r="CFK45" s="148"/>
      <c r="CFL45" s="148"/>
      <c r="CFM45" s="148"/>
      <c r="CFN45" s="148"/>
      <c r="CFO45" s="148"/>
      <c r="CFP45" s="148"/>
      <c r="CFQ45" s="148"/>
      <c r="CFR45" s="148"/>
      <c r="CFS45" s="148"/>
      <c r="CFT45" s="148"/>
      <c r="CFU45" s="148"/>
      <c r="CFV45" s="148"/>
      <c r="CFW45" s="148"/>
      <c r="CFX45" s="148"/>
      <c r="CFY45" s="148"/>
      <c r="CFZ45" s="148"/>
      <c r="CGA45" s="148"/>
      <c r="CGB45" s="148"/>
      <c r="CGC45" s="148"/>
      <c r="CGD45" s="148"/>
      <c r="CGE45" s="148"/>
      <c r="CGF45" s="148"/>
      <c r="CGG45" s="148"/>
      <c r="CGH45" s="148"/>
      <c r="CGI45" s="148"/>
      <c r="CGJ45" s="148"/>
      <c r="CGK45" s="148"/>
      <c r="CGL45" s="148"/>
      <c r="CGM45" s="148"/>
      <c r="CGN45" s="148"/>
      <c r="CGO45" s="148"/>
      <c r="CGP45" s="148"/>
      <c r="CGQ45" s="148"/>
      <c r="CGR45" s="148"/>
      <c r="CGS45" s="148"/>
      <c r="CGT45" s="148"/>
      <c r="CGU45" s="148"/>
      <c r="CGV45" s="148"/>
      <c r="CGW45" s="148"/>
      <c r="CGX45" s="148"/>
      <c r="CGY45" s="148"/>
      <c r="CGZ45" s="148"/>
      <c r="CHA45" s="148"/>
      <c r="CHB45" s="148"/>
      <c r="CHC45" s="148"/>
      <c r="CHD45" s="148"/>
      <c r="CHE45" s="148"/>
      <c r="CHF45" s="148"/>
      <c r="CHG45" s="148"/>
      <c r="CHH45" s="148"/>
      <c r="CHI45" s="148"/>
      <c r="CHJ45" s="148"/>
      <c r="CHK45" s="148"/>
      <c r="CHL45" s="148"/>
      <c r="CHM45" s="148"/>
      <c r="CHN45" s="148"/>
      <c r="CHO45" s="148"/>
      <c r="CHP45" s="148"/>
      <c r="CHQ45" s="148"/>
      <c r="CHR45" s="148"/>
      <c r="CHS45" s="148"/>
      <c r="CHT45" s="148"/>
      <c r="CHU45" s="148"/>
      <c r="CHV45" s="148"/>
      <c r="CHW45" s="148"/>
      <c r="CHX45" s="148"/>
      <c r="CHY45" s="148"/>
      <c r="CHZ45" s="148"/>
      <c r="CIA45" s="148"/>
      <c r="CIB45" s="148"/>
      <c r="CIC45" s="148"/>
      <c r="CID45" s="148"/>
      <c r="CIE45" s="148"/>
      <c r="CIF45" s="148"/>
      <c r="CIG45" s="148"/>
      <c r="CIH45" s="148"/>
      <c r="CII45" s="148"/>
      <c r="CIJ45" s="148"/>
      <c r="CIK45" s="148"/>
      <c r="CIL45" s="148"/>
      <c r="CIM45" s="148"/>
      <c r="CIN45" s="148"/>
      <c r="CIO45" s="148"/>
      <c r="CIP45" s="148"/>
      <c r="CIQ45" s="148"/>
      <c r="CIR45" s="148"/>
      <c r="CIS45" s="148"/>
      <c r="CIT45" s="148"/>
      <c r="CIU45" s="148"/>
      <c r="CIV45" s="148"/>
      <c r="CIW45" s="148"/>
      <c r="CIX45" s="148"/>
      <c r="CIY45" s="148"/>
      <c r="CIZ45" s="148"/>
      <c r="CJA45" s="148"/>
      <c r="CJB45" s="148"/>
      <c r="CJC45" s="148"/>
      <c r="CJD45" s="148"/>
      <c r="CJE45" s="148"/>
      <c r="CJF45" s="148"/>
      <c r="CJG45" s="148"/>
      <c r="CJH45" s="148"/>
      <c r="CJI45" s="148"/>
      <c r="CJJ45" s="148"/>
      <c r="CJK45" s="148"/>
      <c r="CJL45" s="148"/>
      <c r="CJM45" s="148"/>
      <c r="CJN45" s="148"/>
      <c r="CJO45" s="148"/>
      <c r="CJP45" s="148"/>
      <c r="CJQ45" s="148"/>
      <c r="CJR45" s="148"/>
      <c r="CJS45" s="148"/>
      <c r="CJT45" s="148"/>
      <c r="CJU45" s="148"/>
      <c r="CJV45" s="148"/>
      <c r="CJW45" s="148"/>
      <c r="CJX45" s="148"/>
      <c r="CJY45" s="148"/>
      <c r="CJZ45" s="148"/>
      <c r="CKA45" s="148"/>
      <c r="CKB45" s="148"/>
      <c r="CKC45" s="148"/>
      <c r="CKD45" s="148"/>
      <c r="CKE45" s="148"/>
      <c r="CKF45" s="148"/>
      <c r="CKG45" s="148"/>
      <c r="CKH45" s="148"/>
      <c r="CKI45" s="148"/>
      <c r="CKJ45" s="148"/>
      <c r="CKK45" s="148"/>
      <c r="CKL45" s="148"/>
      <c r="CKM45" s="148"/>
      <c r="CKN45" s="148"/>
      <c r="CKO45" s="148"/>
      <c r="CKP45" s="148"/>
      <c r="CKQ45" s="148"/>
      <c r="CKR45" s="148"/>
      <c r="CKS45" s="148"/>
      <c r="CKT45" s="148"/>
      <c r="CKU45" s="148"/>
      <c r="CKV45" s="148"/>
      <c r="CKW45" s="148"/>
      <c r="CKX45" s="148"/>
      <c r="CKY45" s="148"/>
      <c r="CKZ45" s="148"/>
      <c r="CLA45" s="148"/>
      <c r="CLB45" s="148"/>
      <c r="CLC45" s="148"/>
      <c r="CLD45" s="148"/>
      <c r="CLE45" s="148"/>
      <c r="CLF45" s="148"/>
      <c r="CLG45" s="148"/>
      <c r="CLH45" s="148"/>
      <c r="CLI45" s="148"/>
      <c r="CLJ45" s="148"/>
      <c r="CLK45" s="148"/>
      <c r="CLL45" s="148"/>
      <c r="CLM45" s="148"/>
      <c r="CLN45" s="148"/>
      <c r="CLO45" s="148"/>
      <c r="CLP45" s="148"/>
      <c r="CLQ45" s="148"/>
      <c r="CLR45" s="148"/>
      <c r="CLS45" s="148"/>
      <c r="CLT45" s="148"/>
      <c r="CLU45" s="148"/>
      <c r="CLV45" s="148"/>
      <c r="CLW45" s="148"/>
      <c r="CLX45" s="148"/>
      <c r="CLY45" s="148"/>
      <c r="CLZ45" s="148"/>
      <c r="CMA45" s="148"/>
      <c r="CMB45" s="148"/>
      <c r="CMC45" s="148"/>
      <c r="CMD45" s="148"/>
      <c r="CME45" s="148"/>
      <c r="CMF45" s="148"/>
      <c r="CMG45" s="148"/>
      <c r="CMH45" s="148"/>
      <c r="CMI45" s="148"/>
      <c r="CMJ45" s="148"/>
      <c r="CMK45" s="148"/>
      <c r="CML45" s="148"/>
      <c r="CMM45" s="148"/>
      <c r="CMN45" s="148"/>
      <c r="CMO45" s="148"/>
      <c r="CMP45" s="148"/>
      <c r="CMQ45" s="148"/>
      <c r="CMR45" s="148"/>
      <c r="CMS45" s="148"/>
      <c r="CMT45" s="148"/>
      <c r="CMU45" s="148"/>
      <c r="CMV45" s="148"/>
      <c r="CMW45" s="148"/>
      <c r="CMX45" s="148"/>
      <c r="CMY45" s="148"/>
      <c r="CMZ45" s="148"/>
      <c r="CNA45" s="148"/>
      <c r="CNB45" s="148"/>
      <c r="CNC45" s="148"/>
      <c r="CND45" s="148"/>
      <c r="CNE45" s="148"/>
      <c r="CNF45" s="148"/>
      <c r="CNG45" s="148"/>
      <c r="CNH45" s="148"/>
      <c r="CNI45" s="148"/>
      <c r="CNJ45" s="148"/>
      <c r="CNK45" s="148"/>
      <c r="CNL45" s="148"/>
      <c r="CNM45" s="148"/>
      <c r="CNN45" s="148"/>
      <c r="CNO45" s="148"/>
      <c r="CNP45" s="148"/>
      <c r="CNQ45" s="148"/>
      <c r="CNR45" s="148"/>
      <c r="CNS45" s="148"/>
      <c r="CNT45" s="148"/>
      <c r="CNU45" s="148"/>
      <c r="CNV45" s="148"/>
      <c r="CNW45" s="148"/>
      <c r="CNX45" s="148"/>
      <c r="CNY45" s="148"/>
      <c r="CNZ45" s="148"/>
      <c r="COA45" s="148"/>
      <c r="COB45" s="148"/>
      <c r="COC45" s="148"/>
      <c r="COD45" s="148"/>
      <c r="COE45" s="148"/>
      <c r="COF45" s="148"/>
      <c r="COG45" s="148"/>
      <c r="COH45" s="148"/>
      <c r="COI45" s="148"/>
      <c r="COJ45" s="148"/>
      <c r="COK45" s="148"/>
      <c r="COL45" s="148"/>
      <c r="COM45" s="148"/>
      <c r="CON45" s="148"/>
      <c r="COO45" s="148"/>
      <c r="COP45" s="148"/>
      <c r="COQ45" s="148"/>
      <c r="COR45" s="148"/>
      <c r="COS45" s="148"/>
      <c r="COT45" s="148"/>
      <c r="COU45" s="148"/>
      <c r="COV45" s="148"/>
      <c r="COW45" s="148"/>
      <c r="COX45" s="148"/>
      <c r="COY45" s="148"/>
      <c r="COZ45" s="148"/>
      <c r="CPA45" s="148"/>
      <c r="CPB45" s="148"/>
      <c r="CPC45" s="148"/>
      <c r="CPD45" s="148"/>
      <c r="CPE45" s="148"/>
      <c r="CPF45" s="148"/>
      <c r="CPG45" s="148"/>
      <c r="CPH45" s="148"/>
      <c r="CPI45" s="148"/>
      <c r="CPJ45" s="148"/>
      <c r="CPK45" s="148"/>
      <c r="CPL45" s="148"/>
      <c r="CPM45" s="148"/>
      <c r="CPN45" s="148"/>
      <c r="CPO45" s="148"/>
      <c r="CPP45" s="148"/>
      <c r="CPQ45" s="148"/>
      <c r="CPR45" s="148"/>
      <c r="CPS45" s="148"/>
      <c r="CPT45" s="148"/>
      <c r="CPU45" s="148"/>
      <c r="CPV45" s="148"/>
      <c r="CPW45" s="148"/>
      <c r="CPX45" s="148"/>
      <c r="CPY45" s="148"/>
      <c r="CPZ45" s="148"/>
      <c r="CQA45" s="148"/>
      <c r="CQB45" s="148"/>
      <c r="CQC45" s="148"/>
      <c r="CQD45" s="148"/>
      <c r="CQE45" s="148"/>
      <c r="CQF45" s="148"/>
      <c r="CQG45" s="148"/>
      <c r="CQH45" s="148"/>
      <c r="CQI45" s="148"/>
      <c r="CQJ45" s="148"/>
      <c r="CQK45" s="148"/>
      <c r="CQL45" s="148"/>
      <c r="CQM45" s="148"/>
      <c r="CQN45" s="148"/>
      <c r="CQO45" s="148"/>
      <c r="CQP45" s="148"/>
      <c r="CQQ45" s="148"/>
      <c r="CQR45" s="148"/>
      <c r="CQS45" s="148"/>
      <c r="CQT45" s="148"/>
      <c r="CQU45" s="148"/>
      <c r="CQV45" s="148"/>
      <c r="CQW45" s="148"/>
      <c r="CQX45" s="148"/>
      <c r="CQY45" s="148"/>
      <c r="CQZ45" s="148"/>
      <c r="CRA45" s="148"/>
      <c r="CRB45" s="148"/>
      <c r="CRC45" s="148"/>
      <c r="CRD45" s="148"/>
      <c r="CRE45" s="148"/>
      <c r="CRF45" s="148"/>
      <c r="CRG45" s="148"/>
      <c r="CRH45" s="148"/>
      <c r="CRI45" s="148"/>
      <c r="CRJ45" s="148"/>
      <c r="CRK45" s="148"/>
      <c r="CRL45" s="148"/>
      <c r="CRM45" s="148"/>
      <c r="CRN45" s="148"/>
      <c r="CRO45" s="148"/>
      <c r="CRP45" s="148"/>
      <c r="CRQ45" s="148"/>
      <c r="CRR45" s="148"/>
      <c r="CRS45" s="148"/>
      <c r="CRT45" s="148"/>
      <c r="CRU45" s="148"/>
      <c r="CRV45" s="148"/>
      <c r="CRW45" s="148"/>
      <c r="CRX45" s="148"/>
      <c r="CRY45" s="148"/>
      <c r="CRZ45" s="148"/>
      <c r="CSA45" s="148"/>
      <c r="CSB45" s="148"/>
      <c r="CSC45" s="148"/>
      <c r="CSD45" s="148"/>
      <c r="CSE45" s="148"/>
      <c r="CSF45" s="148"/>
      <c r="CSG45" s="148"/>
      <c r="CSH45" s="148"/>
      <c r="CSI45" s="148"/>
      <c r="CSJ45" s="148"/>
      <c r="CSK45" s="148"/>
      <c r="CSL45" s="148"/>
      <c r="CSM45" s="148"/>
      <c r="CSN45" s="148"/>
      <c r="CSO45" s="148"/>
      <c r="CSP45" s="148"/>
      <c r="CSQ45" s="148"/>
      <c r="CSR45" s="148"/>
      <c r="CSS45" s="148"/>
      <c r="CST45" s="148"/>
      <c r="CSU45" s="148"/>
      <c r="CSV45" s="148"/>
      <c r="CSW45" s="148"/>
      <c r="CSX45" s="148"/>
      <c r="CSY45" s="148"/>
      <c r="CSZ45" s="148"/>
      <c r="CTA45" s="148"/>
      <c r="CTB45" s="148"/>
      <c r="CTC45" s="148"/>
      <c r="CTD45" s="148"/>
      <c r="CTE45" s="148"/>
      <c r="CTF45" s="148"/>
      <c r="CTG45" s="148"/>
      <c r="CTH45" s="148"/>
      <c r="CTI45" s="148"/>
      <c r="CTJ45" s="148"/>
      <c r="CTK45" s="148"/>
      <c r="CTL45" s="148"/>
      <c r="CTM45" s="148"/>
      <c r="CTN45" s="148"/>
      <c r="CTO45" s="148"/>
      <c r="CTP45" s="148"/>
      <c r="CTQ45" s="148"/>
      <c r="CTR45" s="148"/>
      <c r="CTS45" s="148"/>
      <c r="CTT45" s="148"/>
      <c r="CTU45" s="148"/>
      <c r="CTV45" s="148"/>
      <c r="CTW45" s="148"/>
      <c r="CTX45" s="148"/>
      <c r="CTY45" s="148"/>
      <c r="CTZ45" s="148"/>
      <c r="CUA45" s="148"/>
      <c r="CUB45" s="148"/>
      <c r="CUC45" s="148"/>
      <c r="CUD45" s="148"/>
      <c r="CUE45" s="148"/>
      <c r="CUF45" s="148"/>
      <c r="CUG45" s="148"/>
      <c r="CUH45" s="148"/>
      <c r="CUI45" s="148"/>
      <c r="CUJ45" s="148"/>
      <c r="CUK45" s="148"/>
      <c r="CUL45" s="148"/>
      <c r="CUM45" s="148"/>
      <c r="CUN45" s="148"/>
      <c r="CUO45" s="148"/>
      <c r="CUP45" s="148"/>
      <c r="CUQ45" s="148"/>
      <c r="CUR45" s="148"/>
      <c r="CUS45" s="148"/>
      <c r="CUT45" s="148"/>
      <c r="CUU45" s="148"/>
      <c r="CUV45" s="148"/>
      <c r="CUW45" s="148"/>
      <c r="CUX45" s="148"/>
      <c r="CUY45" s="148"/>
      <c r="CUZ45" s="148"/>
      <c r="CVA45" s="148"/>
      <c r="CVB45" s="148"/>
      <c r="CVC45" s="148"/>
      <c r="CVD45" s="148"/>
      <c r="CVE45" s="148"/>
      <c r="CVF45" s="148"/>
      <c r="CVG45" s="148"/>
      <c r="CVH45" s="148"/>
      <c r="CVI45" s="148"/>
      <c r="CVJ45" s="148"/>
      <c r="CVK45" s="148"/>
      <c r="CVL45" s="148"/>
      <c r="CVM45" s="148"/>
      <c r="CVN45" s="148"/>
      <c r="CVO45" s="148"/>
      <c r="CVP45" s="148"/>
      <c r="CVQ45" s="148"/>
      <c r="CVR45" s="148"/>
      <c r="CVS45" s="148"/>
      <c r="CVT45" s="148"/>
      <c r="CVU45" s="148"/>
      <c r="CVV45" s="148"/>
      <c r="CVW45" s="148"/>
      <c r="CVX45" s="148"/>
      <c r="CVY45" s="148"/>
      <c r="CVZ45" s="148"/>
      <c r="CWA45" s="148"/>
      <c r="CWB45" s="148"/>
      <c r="CWC45" s="148"/>
      <c r="CWD45" s="148"/>
      <c r="CWE45" s="148"/>
      <c r="CWF45" s="148"/>
      <c r="CWG45" s="148"/>
      <c r="CWH45" s="148"/>
      <c r="CWI45" s="148"/>
      <c r="CWJ45" s="148"/>
      <c r="CWK45" s="148"/>
      <c r="CWL45" s="148"/>
      <c r="CWM45" s="148"/>
      <c r="CWN45" s="148"/>
      <c r="CWO45" s="148"/>
      <c r="CWP45" s="148"/>
      <c r="CWQ45" s="148"/>
      <c r="CWR45" s="148"/>
      <c r="CWS45" s="148"/>
      <c r="CWT45" s="148"/>
      <c r="CWU45" s="148"/>
      <c r="CWV45" s="148"/>
      <c r="CWW45" s="148"/>
      <c r="CWX45" s="148"/>
      <c r="CWY45" s="148"/>
      <c r="CWZ45" s="148"/>
      <c r="CXA45" s="148"/>
      <c r="CXB45" s="148"/>
      <c r="CXC45" s="148"/>
      <c r="CXD45" s="148"/>
      <c r="CXE45" s="148"/>
      <c r="CXF45" s="148"/>
      <c r="CXG45" s="148"/>
      <c r="CXH45" s="148"/>
      <c r="CXI45" s="148"/>
      <c r="CXJ45" s="148"/>
      <c r="CXK45" s="148"/>
      <c r="CXL45" s="148"/>
      <c r="CXM45" s="148"/>
      <c r="CXN45" s="148"/>
      <c r="CXO45" s="148"/>
      <c r="CXP45" s="148"/>
      <c r="CXQ45" s="148"/>
      <c r="CXR45" s="148"/>
      <c r="CXS45" s="148"/>
      <c r="CXT45" s="148"/>
      <c r="CXU45" s="148"/>
      <c r="CXV45" s="148"/>
      <c r="CXW45" s="148"/>
      <c r="CXX45" s="148"/>
      <c r="CXY45" s="148"/>
      <c r="CXZ45" s="148"/>
      <c r="CYA45" s="148"/>
      <c r="CYB45" s="148"/>
      <c r="CYC45" s="148"/>
      <c r="CYD45" s="148"/>
      <c r="CYE45" s="148"/>
      <c r="CYF45" s="148"/>
      <c r="CYG45" s="148"/>
      <c r="CYH45" s="148"/>
      <c r="CYI45" s="148"/>
      <c r="CYJ45" s="148"/>
      <c r="CYK45" s="148"/>
      <c r="CYL45" s="148"/>
      <c r="CYM45" s="148"/>
      <c r="CYN45" s="148"/>
      <c r="CYO45" s="148"/>
      <c r="CYP45" s="148"/>
      <c r="CYQ45" s="148"/>
      <c r="CYR45" s="148"/>
      <c r="CYS45" s="148"/>
      <c r="CYT45" s="148"/>
      <c r="CYU45" s="148"/>
      <c r="CYV45" s="148"/>
      <c r="CYW45" s="148"/>
      <c r="CYX45" s="148"/>
      <c r="CYY45" s="148"/>
      <c r="CYZ45" s="148"/>
      <c r="CZA45" s="148"/>
      <c r="CZB45" s="148"/>
      <c r="CZC45" s="148"/>
      <c r="CZD45" s="148"/>
      <c r="CZE45" s="148"/>
      <c r="CZF45" s="148"/>
      <c r="CZG45" s="148"/>
      <c r="CZH45" s="148"/>
      <c r="CZI45" s="148"/>
      <c r="CZJ45" s="148"/>
      <c r="CZK45" s="148"/>
      <c r="CZL45" s="148"/>
      <c r="CZM45" s="148"/>
      <c r="CZN45" s="148"/>
      <c r="CZO45" s="148"/>
      <c r="CZP45" s="148"/>
      <c r="CZQ45" s="148"/>
      <c r="CZR45" s="148"/>
      <c r="CZS45" s="148"/>
      <c r="CZT45" s="148"/>
      <c r="CZU45" s="148"/>
      <c r="CZV45" s="148"/>
      <c r="CZW45" s="148"/>
      <c r="CZX45" s="148"/>
      <c r="CZY45" s="148"/>
      <c r="CZZ45" s="148"/>
      <c r="DAA45" s="148"/>
      <c r="DAB45" s="148"/>
      <c r="DAC45" s="148"/>
      <c r="DAD45" s="148"/>
      <c r="DAE45" s="148"/>
      <c r="DAF45" s="148"/>
      <c r="DAG45" s="148"/>
      <c r="DAH45" s="148"/>
      <c r="DAI45" s="148"/>
      <c r="DAJ45" s="148"/>
      <c r="DAK45" s="148"/>
      <c r="DAL45" s="148"/>
      <c r="DAM45" s="148"/>
      <c r="DAN45" s="148"/>
      <c r="DAO45" s="148"/>
      <c r="DAP45" s="148"/>
      <c r="DAQ45" s="148"/>
      <c r="DAR45" s="148"/>
      <c r="DAS45" s="148"/>
      <c r="DAT45" s="148"/>
      <c r="DAU45" s="148"/>
      <c r="DAV45" s="148"/>
      <c r="DAW45" s="148"/>
      <c r="DAX45" s="148"/>
      <c r="DAY45" s="148"/>
      <c r="DAZ45" s="148"/>
      <c r="DBA45" s="148"/>
      <c r="DBB45" s="148"/>
      <c r="DBC45" s="148"/>
      <c r="DBD45" s="148"/>
      <c r="DBE45" s="148"/>
      <c r="DBF45" s="148"/>
      <c r="DBG45" s="148"/>
      <c r="DBH45" s="148"/>
      <c r="DBI45" s="148"/>
      <c r="DBJ45" s="148"/>
      <c r="DBK45" s="148"/>
      <c r="DBL45" s="148"/>
      <c r="DBM45" s="148"/>
      <c r="DBN45" s="148"/>
      <c r="DBO45" s="148"/>
      <c r="DBP45" s="148"/>
      <c r="DBQ45" s="148"/>
      <c r="DBR45" s="148"/>
      <c r="DBS45" s="148"/>
      <c r="DBT45" s="148"/>
      <c r="DBU45" s="148"/>
      <c r="DBV45" s="148"/>
      <c r="DBW45" s="148"/>
      <c r="DBX45" s="148"/>
      <c r="DBY45" s="148"/>
      <c r="DBZ45" s="148"/>
      <c r="DCA45" s="148"/>
      <c r="DCB45" s="148"/>
      <c r="DCC45" s="148"/>
      <c r="DCD45" s="148"/>
      <c r="DCE45" s="148"/>
      <c r="DCF45" s="148"/>
      <c r="DCG45" s="148"/>
      <c r="DCH45" s="148"/>
      <c r="DCI45" s="148"/>
      <c r="DCJ45" s="148"/>
      <c r="DCK45" s="148"/>
      <c r="DCL45" s="148"/>
      <c r="DCM45" s="148"/>
      <c r="DCN45" s="148"/>
      <c r="DCO45" s="148"/>
      <c r="DCP45" s="148"/>
      <c r="DCQ45" s="148"/>
      <c r="DCR45" s="148"/>
      <c r="DCS45" s="148"/>
      <c r="DCT45" s="148"/>
      <c r="DCU45" s="148"/>
      <c r="DCV45" s="148"/>
      <c r="DCW45" s="148"/>
      <c r="DCX45" s="148"/>
      <c r="DCY45" s="148"/>
      <c r="DCZ45" s="148"/>
      <c r="DDA45" s="148"/>
      <c r="DDB45" s="148"/>
      <c r="DDC45" s="148"/>
      <c r="DDD45" s="148"/>
      <c r="DDE45" s="148"/>
      <c r="DDF45" s="148"/>
      <c r="DDG45" s="148"/>
      <c r="DDH45" s="148"/>
      <c r="DDI45" s="148"/>
      <c r="DDJ45" s="148"/>
      <c r="DDK45" s="148"/>
      <c r="DDL45" s="148"/>
      <c r="DDM45" s="148"/>
      <c r="DDN45" s="148"/>
      <c r="DDO45" s="148"/>
      <c r="DDP45" s="148"/>
      <c r="DDQ45" s="148"/>
      <c r="DDR45" s="148"/>
      <c r="DDS45" s="148"/>
      <c r="DDT45" s="148"/>
      <c r="DDU45" s="148"/>
      <c r="DDV45" s="148"/>
      <c r="DDW45" s="148"/>
      <c r="DDX45" s="148"/>
      <c r="DDY45" s="148"/>
      <c r="DDZ45" s="148"/>
      <c r="DEA45" s="148"/>
      <c r="DEB45" s="148"/>
      <c r="DEC45" s="148"/>
      <c r="DED45" s="148"/>
      <c r="DEE45" s="148"/>
      <c r="DEF45" s="148"/>
      <c r="DEG45" s="148"/>
      <c r="DEH45" s="148"/>
      <c r="DEI45" s="148"/>
      <c r="DEJ45" s="148"/>
      <c r="DEK45" s="148"/>
      <c r="DEL45" s="148"/>
      <c r="DEM45" s="148"/>
      <c r="DEN45" s="148"/>
      <c r="DEO45" s="148"/>
      <c r="DEP45" s="148"/>
      <c r="DEQ45" s="148"/>
      <c r="DER45" s="148"/>
      <c r="DES45" s="148"/>
      <c r="DET45" s="148"/>
      <c r="DEU45" s="148"/>
      <c r="DEV45" s="148"/>
      <c r="DEW45" s="148"/>
      <c r="DEX45" s="148"/>
      <c r="DEY45" s="148"/>
      <c r="DEZ45" s="148"/>
      <c r="DFA45" s="148"/>
      <c r="DFB45" s="148"/>
      <c r="DFC45" s="148"/>
      <c r="DFD45" s="148"/>
      <c r="DFE45" s="148"/>
      <c r="DFF45" s="148"/>
      <c r="DFG45" s="148"/>
      <c r="DFH45" s="148"/>
      <c r="DFI45" s="148"/>
      <c r="DFJ45" s="148"/>
      <c r="DFK45" s="148"/>
      <c r="DFL45" s="148"/>
      <c r="DFM45" s="148"/>
      <c r="DFN45" s="148"/>
      <c r="DFO45" s="148"/>
      <c r="DFP45" s="148"/>
      <c r="DFQ45" s="148"/>
      <c r="DFR45" s="148"/>
      <c r="DFS45" s="148"/>
      <c r="DFT45" s="148"/>
      <c r="DFU45" s="148"/>
      <c r="DFV45" s="148"/>
      <c r="DFW45" s="148"/>
      <c r="DFX45" s="148"/>
      <c r="DFY45" s="148"/>
      <c r="DFZ45" s="148"/>
      <c r="DGA45" s="148"/>
      <c r="DGB45" s="148"/>
      <c r="DGC45" s="148"/>
      <c r="DGD45" s="148"/>
      <c r="DGE45" s="148"/>
      <c r="DGF45" s="148"/>
      <c r="DGG45" s="148"/>
      <c r="DGH45" s="148"/>
      <c r="DGI45" s="148"/>
      <c r="DGJ45" s="148"/>
      <c r="DGK45" s="148"/>
      <c r="DGL45" s="148"/>
      <c r="DGM45" s="148"/>
      <c r="DGN45" s="148"/>
      <c r="DGO45" s="148"/>
      <c r="DGP45" s="148"/>
      <c r="DGQ45" s="148"/>
      <c r="DGR45" s="148"/>
      <c r="DGS45" s="148"/>
      <c r="DGT45" s="148"/>
      <c r="DGU45" s="148"/>
      <c r="DGV45" s="148"/>
      <c r="DGW45" s="148"/>
      <c r="DGX45" s="148"/>
      <c r="DGY45" s="148"/>
      <c r="DGZ45" s="148"/>
      <c r="DHA45" s="148"/>
      <c r="DHB45" s="148"/>
      <c r="DHC45" s="148"/>
      <c r="DHD45" s="148"/>
      <c r="DHE45" s="148"/>
      <c r="DHF45" s="148"/>
      <c r="DHG45" s="148"/>
      <c r="DHH45" s="148"/>
      <c r="DHI45" s="148"/>
      <c r="DHJ45" s="148"/>
      <c r="DHK45" s="148"/>
      <c r="DHL45" s="148"/>
      <c r="DHM45" s="148"/>
      <c r="DHN45" s="148"/>
      <c r="DHO45" s="148"/>
      <c r="DHP45" s="148"/>
      <c r="DHQ45" s="148"/>
      <c r="DHR45" s="148"/>
      <c r="DHS45" s="148"/>
      <c r="DHT45" s="148"/>
      <c r="DHU45" s="148"/>
      <c r="DHV45" s="148"/>
      <c r="DHW45" s="148"/>
      <c r="DHX45" s="148"/>
      <c r="DHY45" s="148"/>
      <c r="DHZ45" s="148"/>
      <c r="DIA45" s="148"/>
      <c r="DIB45" s="148"/>
      <c r="DIC45" s="148"/>
      <c r="DID45" s="148"/>
      <c r="DIE45" s="148"/>
      <c r="DIF45" s="148"/>
      <c r="DIG45" s="148"/>
      <c r="DIH45" s="148"/>
      <c r="DII45" s="148"/>
      <c r="DIJ45" s="148"/>
      <c r="DIK45" s="148"/>
      <c r="DIL45" s="148"/>
      <c r="DIM45" s="148"/>
      <c r="DIN45" s="148"/>
      <c r="DIO45" s="148"/>
      <c r="DIP45" s="148"/>
      <c r="DIQ45" s="148"/>
      <c r="DIR45" s="148"/>
      <c r="DIS45" s="148"/>
      <c r="DIT45" s="148"/>
      <c r="DIU45" s="148"/>
      <c r="DIV45" s="148"/>
      <c r="DIW45" s="148"/>
      <c r="DIX45" s="148"/>
      <c r="DIY45" s="148"/>
      <c r="DIZ45" s="148"/>
      <c r="DJA45" s="148"/>
      <c r="DJB45" s="148"/>
      <c r="DJC45" s="148"/>
      <c r="DJD45" s="148"/>
      <c r="DJE45" s="148"/>
      <c r="DJF45" s="148"/>
      <c r="DJG45" s="148"/>
      <c r="DJH45" s="148"/>
      <c r="DJI45" s="148"/>
      <c r="DJJ45" s="148"/>
      <c r="DJK45" s="148"/>
      <c r="DJL45" s="148"/>
      <c r="DJM45" s="148"/>
      <c r="DJN45" s="148"/>
      <c r="DJO45" s="148"/>
      <c r="DJP45" s="148"/>
      <c r="DJQ45" s="148"/>
      <c r="DJR45" s="148"/>
      <c r="DJS45" s="148"/>
      <c r="DJT45" s="148"/>
      <c r="DJU45" s="148"/>
      <c r="DJV45" s="148"/>
      <c r="DJW45" s="148"/>
      <c r="DJX45" s="148"/>
      <c r="DJY45" s="148"/>
      <c r="DJZ45" s="148"/>
      <c r="DKA45" s="148"/>
      <c r="DKB45" s="148"/>
      <c r="DKC45" s="148"/>
      <c r="DKD45" s="148"/>
      <c r="DKE45" s="148"/>
      <c r="DKF45" s="148"/>
      <c r="DKG45" s="148"/>
      <c r="DKH45" s="148"/>
      <c r="DKI45" s="148"/>
      <c r="DKJ45" s="148"/>
      <c r="DKK45" s="148"/>
      <c r="DKL45" s="148"/>
      <c r="DKM45" s="148"/>
      <c r="DKN45" s="148"/>
      <c r="DKO45" s="148"/>
      <c r="DKP45" s="148"/>
      <c r="DKQ45" s="148"/>
      <c r="DKR45" s="148"/>
      <c r="DKS45" s="148"/>
      <c r="DKT45" s="148"/>
      <c r="DKU45" s="148"/>
      <c r="DKV45" s="148"/>
      <c r="DKW45" s="148"/>
      <c r="DKX45" s="148"/>
      <c r="DKY45" s="148"/>
      <c r="DKZ45" s="148"/>
      <c r="DLA45" s="148"/>
      <c r="DLB45" s="148"/>
      <c r="DLC45" s="148"/>
      <c r="DLD45" s="148"/>
      <c r="DLE45" s="148"/>
      <c r="DLF45" s="148"/>
      <c r="DLG45" s="148"/>
      <c r="DLH45" s="148"/>
      <c r="DLI45" s="148"/>
      <c r="DLJ45" s="148"/>
      <c r="DLK45" s="148"/>
      <c r="DLL45" s="148"/>
      <c r="DLM45" s="148"/>
      <c r="DLN45" s="148"/>
      <c r="DLO45" s="148"/>
      <c r="DLP45" s="148"/>
      <c r="DLQ45" s="148"/>
      <c r="DLR45" s="148"/>
      <c r="DLS45" s="148"/>
      <c r="DLT45" s="148"/>
      <c r="DLU45" s="148"/>
      <c r="DLV45" s="148"/>
      <c r="DLW45" s="148"/>
      <c r="DLX45" s="148"/>
      <c r="DLY45" s="148"/>
      <c r="DLZ45" s="148"/>
      <c r="DMA45" s="148"/>
      <c r="DMB45" s="148"/>
      <c r="DMC45" s="148"/>
      <c r="DMD45" s="148"/>
      <c r="DME45" s="148"/>
      <c r="DMF45" s="148"/>
      <c r="DMG45" s="148"/>
      <c r="DMH45" s="148"/>
      <c r="DMI45" s="148"/>
      <c r="DMJ45" s="148"/>
      <c r="DMK45" s="148"/>
      <c r="DML45" s="148"/>
      <c r="DMM45" s="148"/>
      <c r="DMN45" s="148"/>
      <c r="DMO45" s="148"/>
      <c r="DMP45" s="148"/>
      <c r="DMQ45" s="148"/>
      <c r="DMR45" s="148"/>
      <c r="DMS45" s="148"/>
      <c r="DMT45" s="148"/>
      <c r="DMU45" s="148"/>
      <c r="DMV45" s="148"/>
      <c r="DMW45" s="148"/>
      <c r="DMX45" s="148"/>
      <c r="DMY45" s="148"/>
      <c r="DMZ45" s="148"/>
      <c r="DNA45" s="148"/>
      <c r="DNB45" s="148"/>
      <c r="DNC45" s="148"/>
      <c r="DND45" s="148"/>
      <c r="DNE45" s="148"/>
      <c r="DNF45" s="148"/>
      <c r="DNG45" s="148"/>
      <c r="DNH45" s="148"/>
      <c r="DNI45" s="148"/>
      <c r="DNJ45" s="148"/>
      <c r="DNK45" s="148"/>
      <c r="DNL45" s="148"/>
      <c r="DNM45" s="148"/>
      <c r="DNN45" s="148"/>
      <c r="DNO45" s="148"/>
      <c r="DNP45" s="148"/>
      <c r="DNQ45" s="148"/>
      <c r="DNR45" s="148"/>
      <c r="DNS45" s="148"/>
      <c r="DNT45" s="148"/>
      <c r="DNU45" s="148"/>
      <c r="DNV45" s="148"/>
      <c r="DNW45" s="148"/>
      <c r="DNX45" s="148"/>
      <c r="DNY45" s="148"/>
      <c r="DNZ45" s="148"/>
      <c r="DOA45" s="148"/>
      <c r="DOB45" s="148"/>
      <c r="DOC45" s="148"/>
      <c r="DOD45" s="148"/>
      <c r="DOE45" s="148"/>
      <c r="DOF45" s="148"/>
      <c r="DOG45" s="148"/>
      <c r="DOH45" s="148"/>
      <c r="DOI45" s="148"/>
      <c r="DOJ45" s="148"/>
      <c r="DOK45" s="148"/>
      <c r="DOL45" s="148"/>
      <c r="DOM45" s="148"/>
      <c r="DON45" s="148"/>
      <c r="DOO45" s="148"/>
      <c r="DOP45" s="148"/>
      <c r="DOQ45" s="148"/>
      <c r="DOR45" s="148"/>
      <c r="DOS45" s="148"/>
      <c r="DOT45" s="148"/>
      <c r="DOU45" s="148"/>
      <c r="DOV45" s="148"/>
      <c r="DOW45" s="148"/>
      <c r="DOX45" s="148"/>
      <c r="DOY45" s="148"/>
      <c r="DOZ45" s="148"/>
      <c r="DPA45" s="148"/>
      <c r="DPB45" s="148"/>
      <c r="DPC45" s="148"/>
      <c r="DPD45" s="148"/>
      <c r="DPE45" s="148"/>
      <c r="DPF45" s="148"/>
      <c r="DPG45" s="148"/>
      <c r="DPH45" s="148"/>
      <c r="DPI45" s="148"/>
      <c r="DPJ45" s="148"/>
      <c r="DPK45" s="148"/>
      <c r="DPL45" s="148"/>
      <c r="DPM45" s="148"/>
      <c r="DPN45" s="148"/>
      <c r="DPO45" s="148"/>
      <c r="DPP45" s="148"/>
      <c r="DPQ45" s="148"/>
      <c r="DPR45" s="148"/>
      <c r="DPS45" s="148"/>
      <c r="DPT45" s="148"/>
      <c r="DPU45" s="148"/>
      <c r="DPV45" s="148"/>
      <c r="DPW45" s="148"/>
      <c r="DPX45" s="148"/>
      <c r="DPY45" s="148"/>
      <c r="DPZ45" s="148"/>
      <c r="DQA45" s="148"/>
      <c r="DQB45" s="148"/>
      <c r="DQC45" s="148"/>
      <c r="DQD45" s="148"/>
      <c r="DQE45" s="148"/>
      <c r="DQF45" s="148"/>
      <c r="DQG45" s="148"/>
      <c r="DQH45" s="148"/>
      <c r="DQI45" s="148"/>
      <c r="DQJ45" s="148"/>
      <c r="DQK45" s="148"/>
      <c r="DQL45" s="148"/>
      <c r="DQM45" s="148"/>
      <c r="DQN45" s="148"/>
      <c r="DQO45" s="148"/>
      <c r="DQP45" s="148"/>
      <c r="DQQ45" s="148"/>
      <c r="DQR45" s="148"/>
      <c r="DQS45" s="148"/>
      <c r="DQT45" s="148"/>
      <c r="DQU45" s="148"/>
      <c r="DQV45" s="148"/>
      <c r="DQW45" s="148"/>
      <c r="DQX45" s="148"/>
      <c r="DQY45" s="148"/>
      <c r="DQZ45" s="148"/>
      <c r="DRA45" s="148"/>
      <c r="DRB45" s="148"/>
      <c r="DRC45" s="148"/>
      <c r="DRD45" s="148"/>
      <c r="DRE45" s="148"/>
      <c r="DRF45" s="148"/>
      <c r="DRG45" s="148"/>
      <c r="DRH45" s="148"/>
      <c r="DRI45" s="148"/>
      <c r="DRJ45" s="148"/>
      <c r="DRK45" s="148"/>
      <c r="DRL45" s="148"/>
      <c r="DRM45" s="148"/>
      <c r="DRN45" s="148"/>
      <c r="DRO45" s="148"/>
      <c r="DRP45" s="148"/>
      <c r="DRQ45" s="148"/>
      <c r="DRR45" s="148"/>
      <c r="DRS45" s="148"/>
      <c r="DRT45" s="148"/>
      <c r="DRU45" s="148"/>
      <c r="DRV45" s="148"/>
      <c r="DRW45" s="148"/>
      <c r="DRX45" s="148"/>
      <c r="DRY45" s="148"/>
      <c r="DRZ45" s="148"/>
      <c r="DSA45" s="148"/>
      <c r="DSB45" s="148"/>
      <c r="DSC45" s="148"/>
      <c r="DSD45" s="148"/>
      <c r="DSE45" s="148"/>
      <c r="DSF45" s="148"/>
      <c r="DSG45" s="148"/>
      <c r="DSH45" s="148"/>
      <c r="DSI45" s="148"/>
      <c r="DSJ45" s="148"/>
      <c r="DSK45" s="148"/>
      <c r="DSL45" s="148"/>
      <c r="DSM45" s="148"/>
      <c r="DSN45" s="148"/>
      <c r="DSO45" s="148"/>
      <c r="DSP45" s="148"/>
      <c r="DSQ45" s="148"/>
      <c r="DSR45" s="148"/>
      <c r="DSS45" s="148"/>
      <c r="DST45" s="148"/>
      <c r="DSU45" s="148"/>
      <c r="DSV45" s="148"/>
      <c r="DSW45" s="148"/>
      <c r="DSX45" s="148"/>
      <c r="DSY45" s="148"/>
      <c r="DSZ45" s="148"/>
      <c r="DTA45" s="148"/>
      <c r="DTB45" s="148"/>
      <c r="DTC45" s="148"/>
      <c r="DTD45" s="148"/>
      <c r="DTE45" s="148"/>
      <c r="DTF45" s="148"/>
      <c r="DTG45" s="148"/>
      <c r="DTH45" s="148"/>
      <c r="DTI45" s="148"/>
      <c r="DTJ45" s="148"/>
      <c r="DTK45" s="148"/>
      <c r="DTL45" s="148"/>
      <c r="DTM45" s="148"/>
      <c r="DTN45" s="148"/>
      <c r="DTO45" s="148"/>
      <c r="DTP45" s="148"/>
      <c r="DTQ45" s="148"/>
      <c r="DTR45" s="148"/>
      <c r="DTS45" s="148"/>
      <c r="DTT45" s="148"/>
      <c r="DTU45" s="148"/>
      <c r="DTV45" s="148"/>
      <c r="DTW45" s="148"/>
      <c r="DTX45" s="148"/>
      <c r="DTY45" s="148"/>
      <c r="DTZ45" s="148"/>
      <c r="DUA45" s="148"/>
      <c r="DUB45" s="148"/>
      <c r="DUC45" s="148"/>
      <c r="DUD45" s="148"/>
      <c r="DUE45" s="148"/>
      <c r="DUF45" s="148"/>
      <c r="DUG45" s="148"/>
      <c r="DUH45" s="148"/>
      <c r="DUI45" s="148"/>
      <c r="DUJ45" s="148"/>
      <c r="DUK45" s="148"/>
      <c r="DUL45" s="148"/>
      <c r="DUM45" s="148"/>
      <c r="DUN45" s="148"/>
      <c r="DUO45" s="148"/>
      <c r="DUP45" s="148"/>
      <c r="DUQ45" s="148"/>
      <c r="DUR45" s="148"/>
      <c r="DUS45" s="148"/>
      <c r="DUT45" s="148"/>
      <c r="DUU45" s="148"/>
      <c r="DUV45" s="148"/>
      <c r="DUW45" s="148"/>
      <c r="DUX45" s="148"/>
      <c r="DUY45" s="148"/>
      <c r="DUZ45" s="148"/>
      <c r="DVA45" s="148"/>
      <c r="DVB45" s="148"/>
      <c r="DVC45" s="148"/>
      <c r="DVD45" s="148"/>
      <c r="DVE45" s="148"/>
      <c r="DVF45" s="148"/>
      <c r="DVG45" s="148"/>
      <c r="DVH45" s="148"/>
      <c r="DVI45" s="148"/>
      <c r="DVJ45" s="148"/>
      <c r="DVK45" s="148"/>
      <c r="DVL45" s="148"/>
      <c r="DVM45" s="148"/>
      <c r="DVN45" s="148"/>
      <c r="DVO45" s="148"/>
      <c r="DVP45" s="148"/>
      <c r="DVQ45" s="148"/>
      <c r="DVR45" s="148"/>
      <c r="DVS45" s="148"/>
      <c r="DVT45" s="148"/>
      <c r="DVU45" s="148"/>
      <c r="DVV45" s="148"/>
      <c r="DVW45" s="148"/>
      <c r="DVX45" s="148"/>
      <c r="DVY45" s="148"/>
      <c r="DVZ45" s="148"/>
      <c r="DWA45" s="148"/>
      <c r="DWB45" s="148"/>
      <c r="DWC45" s="148"/>
      <c r="DWD45" s="148"/>
      <c r="DWE45" s="148"/>
      <c r="DWF45" s="148"/>
      <c r="DWG45" s="148"/>
      <c r="DWH45" s="148"/>
      <c r="DWI45" s="148"/>
      <c r="DWJ45" s="148"/>
      <c r="DWK45" s="148"/>
      <c r="DWL45" s="148"/>
      <c r="DWM45" s="148"/>
      <c r="DWN45" s="148"/>
      <c r="DWO45" s="148"/>
      <c r="DWP45" s="148"/>
      <c r="DWQ45" s="148"/>
      <c r="DWR45" s="148"/>
      <c r="DWS45" s="148"/>
      <c r="DWT45" s="148"/>
      <c r="DWU45" s="148"/>
      <c r="DWV45" s="148"/>
      <c r="DWW45" s="148"/>
      <c r="DWX45" s="148"/>
      <c r="DWY45" s="148"/>
      <c r="DWZ45" s="148"/>
      <c r="DXA45" s="148"/>
      <c r="DXB45" s="148"/>
      <c r="DXC45" s="148"/>
      <c r="DXD45" s="148"/>
      <c r="DXE45" s="148"/>
      <c r="DXF45" s="148"/>
      <c r="DXG45" s="148"/>
      <c r="DXH45" s="148"/>
      <c r="DXI45" s="148"/>
      <c r="DXJ45" s="148"/>
      <c r="DXK45" s="148"/>
      <c r="DXL45" s="148"/>
      <c r="DXM45" s="148"/>
      <c r="DXN45" s="148"/>
      <c r="DXO45" s="148"/>
      <c r="DXP45" s="148"/>
      <c r="DXQ45" s="148"/>
      <c r="DXR45" s="148"/>
      <c r="DXS45" s="148"/>
      <c r="DXT45" s="148"/>
      <c r="DXU45" s="148"/>
      <c r="DXV45" s="148"/>
      <c r="DXW45" s="148"/>
      <c r="DXX45" s="148"/>
      <c r="DXY45" s="148"/>
      <c r="DXZ45" s="148"/>
      <c r="DYA45" s="148"/>
      <c r="DYB45" s="148"/>
      <c r="DYC45" s="148"/>
      <c r="DYD45" s="148"/>
      <c r="DYE45" s="148"/>
      <c r="DYF45" s="148"/>
      <c r="DYG45" s="148"/>
      <c r="DYH45" s="148"/>
      <c r="DYI45" s="148"/>
      <c r="DYJ45" s="148"/>
      <c r="DYK45" s="148"/>
      <c r="DYL45" s="148"/>
      <c r="DYM45" s="148"/>
      <c r="DYN45" s="148"/>
      <c r="DYO45" s="148"/>
      <c r="DYP45" s="148"/>
      <c r="DYQ45" s="148"/>
      <c r="DYR45" s="148"/>
      <c r="DYS45" s="148"/>
      <c r="DYT45" s="148"/>
      <c r="DYU45" s="148"/>
      <c r="DYV45" s="148"/>
      <c r="DYW45" s="148"/>
      <c r="DYX45" s="148"/>
      <c r="DYY45" s="148"/>
      <c r="DYZ45" s="148"/>
      <c r="DZA45" s="148"/>
      <c r="DZB45" s="148"/>
      <c r="DZC45" s="148"/>
      <c r="DZD45" s="148"/>
      <c r="DZE45" s="148"/>
      <c r="DZF45" s="148"/>
      <c r="DZG45" s="148"/>
      <c r="DZH45" s="148"/>
      <c r="DZI45" s="148"/>
      <c r="DZJ45" s="148"/>
      <c r="DZK45" s="148"/>
      <c r="DZL45" s="148"/>
      <c r="DZM45" s="148"/>
      <c r="DZN45" s="148"/>
      <c r="DZO45" s="148"/>
      <c r="DZP45" s="148"/>
      <c r="DZQ45" s="148"/>
      <c r="DZR45" s="148"/>
      <c r="DZS45" s="148"/>
      <c r="DZT45" s="148"/>
      <c r="DZU45" s="148"/>
      <c r="DZV45" s="148"/>
      <c r="DZW45" s="148"/>
      <c r="DZX45" s="148"/>
      <c r="DZY45" s="148"/>
      <c r="DZZ45" s="148"/>
      <c r="EAA45" s="148"/>
      <c r="EAB45" s="148"/>
      <c r="EAC45" s="148"/>
      <c r="EAD45" s="148"/>
      <c r="EAE45" s="148"/>
      <c r="EAF45" s="148"/>
      <c r="EAG45" s="148"/>
      <c r="EAH45" s="148"/>
      <c r="EAI45" s="148"/>
      <c r="EAJ45" s="148"/>
      <c r="EAK45" s="148"/>
      <c r="EAL45" s="148"/>
      <c r="EAM45" s="148"/>
      <c r="EAN45" s="148"/>
      <c r="EAO45" s="148"/>
      <c r="EAP45" s="148"/>
      <c r="EAQ45" s="148"/>
      <c r="EAR45" s="148"/>
      <c r="EAS45" s="148"/>
      <c r="EAT45" s="148"/>
      <c r="EAU45" s="148"/>
      <c r="EAV45" s="148"/>
      <c r="EAW45" s="148"/>
      <c r="EAX45" s="148"/>
      <c r="EAY45" s="148"/>
      <c r="EAZ45" s="148"/>
      <c r="EBA45" s="148"/>
      <c r="EBB45" s="148"/>
      <c r="EBC45" s="148"/>
      <c r="EBD45" s="148"/>
      <c r="EBE45" s="148"/>
      <c r="EBF45" s="148"/>
      <c r="EBG45" s="148"/>
      <c r="EBH45" s="148"/>
      <c r="EBI45" s="148"/>
      <c r="EBJ45" s="148"/>
      <c r="EBK45" s="148"/>
      <c r="EBL45" s="148"/>
      <c r="EBM45" s="148"/>
      <c r="EBN45" s="148"/>
      <c r="EBO45" s="148"/>
      <c r="EBP45" s="148"/>
      <c r="EBQ45" s="148"/>
      <c r="EBR45" s="148"/>
      <c r="EBS45" s="148"/>
      <c r="EBT45" s="148"/>
      <c r="EBU45" s="148"/>
      <c r="EBV45" s="148"/>
      <c r="EBW45" s="148"/>
      <c r="EBX45" s="148"/>
      <c r="EBY45" s="148"/>
      <c r="EBZ45" s="148"/>
      <c r="ECA45" s="148"/>
      <c r="ECB45" s="148"/>
      <c r="ECC45" s="148"/>
      <c r="ECD45" s="148"/>
      <c r="ECE45" s="148"/>
      <c r="ECF45" s="148"/>
      <c r="ECG45" s="148"/>
      <c r="ECH45" s="148"/>
      <c r="ECI45" s="148"/>
      <c r="ECJ45" s="148"/>
      <c r="ECK45" s="148"/>
      <c r="ECL45" s="148"/>
      <c r="ECM45" s="148"/>
      <c r="ECN45" s="148"/>
      <c r="ECO45" s="148"/>
      <c r="ECP45" s="148"/>
      <c r="ECQ45" s="148"/>
      <c r="ECR45" s="148"/>
      <c r="ECS45" s="148"/>
      <c r="ECT45" s="148"/>
      <c r="ECU45" s="148"/>
      <c r="ECV45" s="148"/>
      <c r="ECW45" s="148"/>
      <c r="ECX45" s="148"/>
      <c r="ECY45" s="148"/>
      <c r="ECZ45" s="148"/>
      <c r="EDA45" s="148"/>
      <c r="EDB45" s="148"/>
      <c r="EDC45" s="148"/>
      <c r="EDD45" s="148"/>
      <c r="EDE45" s="148"/>
      <c r="EDF45" s="148"/>
      <c r="EDG45" s="148"/>
      <c r="EDH45" s="148"/>
      <c r="EDI45" s="148"/>
      <c r="EDJ45" s="148"/>
      <c r="EDK45" s="148"/>
      <c r="EDL45" s="148"/>
      <c r="EDM45" s="148"/>
      <c r="EDN45" s="148"/>
      <c r="EDO45" s="148"/>
      <c r="EDP45" s="148"/>
      <c r="EDQ45" s="148"/>
      <c r="EDR45" s="148"/>
      <c r="EDS45" s="148"/>
      <c r="EDT45" s="148"/>
      <c r="EDU45" s="148"/>
      <c r="EDV45" s="148"/>
      <c r="EDW45" s="148"/>
      <c r="EDX45" s="148"/>
      <c r="EDY45" s="148"/>
      <c r="EDZ45" s="148"/>
      <c r="EEA45" s="148"/>
      <c r="EEB45" s="148"/>
      <c r="EEC45" s="148"/>
      <c r="EED45" s="148"/>
      <c r="EEE45" s="148"/>
      <c r="EEF45" s="148"/>
      <c r="EEG45" s="148"/>
      <c r="EEH45" s="148"/>
      <c r="EEI45" s="148"/>
      <c r="EEJ45" s="148"/>
      <c r="EEK45" s="148"/>
      <c r="EEL45" s="148"/>
      <c r="EEM45" s="148"/>
      <c r="EEN45" s="148"/>
      <c r="EEO45" s="148"/>
      <c r="EEP45" s="148"/>
      <c r="EEQ45" s="148"/>
      <c r="EER45" s="148"/>
      <c r="EES45" s="148"/>
      <c r="EET45" s="148"/>
      <c r="EEU45" s="148"/>
      <c r="EEV45" s="148"/>
      <c r="EEW45" s="148"/>
      <c r="EEX45" s="148"/>
      <c r="EEY45" s="148"/>
      <c r="EEZ45" s="148"/>
      <c r="EFA45" s="148"/>
      <c r="EFB45" s="148"/>
      <c r="EFC45" s="148"/>
      <c r="EFD45" s="148"/>
      <c r="EFE45" s="148"/>
      <c r="EFF45" s="148"/>
      <c r="EFG45" s="148"/>
      <c r="EFH45" s="148"/>
      <c r="EFI45" s="148"/>
      <c r="EFJ45" s="148"/>
      <c r="EFK45" s="148"/>
      <c r="EFL45" s="148"/>
      <c r="EFM45" s="148"/>
      <c r="EFN45" s="148"/>
      <c r="EFO45" s="148"/>
      <c r="EFP45" s="148"/>
      <c r="EFQ45" s="148"/>
      <c r="EFR45" s="148"/>
      <c r="EFS45" s="148"/>
      <c r="EFT45" s="148"/>
      <c r="EFU45" s="148"/>
      <c r="EFV45" s="148"/>
      <c r="EFW45" s="148"/>
      <c r="EFX45" s="148"/>
      <c r="EFY45" s="148"/>
      <c r="EFZ45" s="148"/>
      <c r="EGA45" s="148"/>
      <c r="EGB45" s="148"/>
      <c r="EGC45" s="148"/>
      <c r="EGD45" s="148"/>
      <c r="EGE45" s="148"/>
      <c r="EGF45" s="148"/>
      <c r="EGG45" s="148"/>
      <c r="EGH45" s="148"/>
      <c r="EGI45" s="148"/>
      <c r="EGJ45" s="148"/>
      <c r="EGK45" s="148"/>
      <c r="EGL45" s="148"/>
      <c r="EGM45" s="148"/>
      <c r="EGN45" s="148"/>
      <c r="EGO45" s="148"/>
      <c r="EGP45" s="148"/>
      <c r="EGQ45" s="148"/>
      <c r="EGR45" s="148"/>
      <c r="EGS45" s="148"/>
      <c r="EGT45" s="148"/>
      <c r="EGU45" s="148"/>
      <c r="EGV45" s="148"/>
      <c r="EGW45" s="148"/>
      <c r="EGX45" s="148"/>
      <c r="EGY45" s="148"/>
      <c r="EGZ45" s="148"/>
      <c r="EHA45" s="148"/>
      <c r="EHB45" s="148"/>
      <c r="EHC45" s="148"/>
      <c r="EHD45" s="148"/>
      <c r="EHE45" s="148"/>
      <c r="EHF45" s="148"/>
      <c r="EHG45" s="148"/>
      <c r="EHH45" s="148"/>
      <c r="EHI45" s="148"/>
      <c r="EHJ45" s="148"/>
      <c r="EHK45" s="148"/>
      <c r="EHL45" s="148"/>
      <c r="EHM45" s="148"/>
      <c r="EHN45" s="148"/>
      <c r="EHO45" s="148"/>
      <c r="EHP45" s="148"/>
      <c r="EHQ45" s="148"/>
      <c r="EHR45" s="148"/>
      <c r="EHS45" s="148"/>
      <c r="EHT45" s="148"/>
      <c r="EHU45" s="148"/>
      <c r="EHV45" s="148"/>
      <c r="EHW45" s="148"/>
      <c r="EHX45" s="148"/>
      <c r="EHY45" s="148"/>
      <c r="EHZ45" s="148"/>
      <c r="EIA45" s="148"/>
      <c r="EIB45" s="148"/>
      <c r="EIC45" s="148"/>
      <c r="EID45" s="148"/>
      <c r="EIE45" s="148"/>
      <c r="EIF45" s="148"/>
      <c r="EIG45" s="148"/>
      <c r="EIH45" s="148"/>
      <c r="EII45" s="148"/>
      <c r="EIJ45" s="148"/>
      <c r="EIK45" s="148"/>
      <c r="EIL45" s="148"/>
      <c r="EIM45" s="148"/>
      <c r="EIN45" s="148"/>
      <c r="EIO45" s="148"/>
      <c r="EIP45" s="148"/>
      <c r="EIQ45" s="148"/>
      <c r="EIR45" s="148"/>
      <c r="EIS45" s="148"/>
      <c r="EIT45" s="148"/>
      <c r="EIU45" s="148"/>
      <c r="EIV45" s="148"/>
      <c r="EIW45" s="148"/>
      <c r="EIX45" s="148"/>
      <c r="EIY45" s="148"/>
      <c r="EIZ45" s="148"/>
      <c r="EJA45" s="148"/>
      <c r="EJB45" s="148"/>
      <c r="EJC45" s="148"/>
      <c r="EJD45" s="148"/>
      <c r="EJE45" s="148"/>
      <c r="EJF45" s="148"/>
      <c r="EJG45" s="148"/>
      <c r="EJH45" s="148"/>
      <c r="EJI45" s="148"/>
      <c r="EJJ45" s="148"/>
      <c r="EJK45" s="148"/>
      <c r="EJL45" s="148"/>
      <c r="EJM45" s="148"/>
      <c r="EJN45" s="148"/>
      <c r="EJO45" s="148"/>
      <c r="EJP45" s="148"/>
      <c r="EJQ45" s="148"/>
      <c r="EJR45" s="148"/>
      <c r="EJS45" s="148"/>
      <c r="EJT45" s="148"/>
      <c r="EJU45" s="148"/>
      <c r="EJV45" s="148"/>
      <c r="EJW45" s="148"/>
      <c r="EJX45" s="148"/>
      <c r="EJY45" s="148"/>
      <c r="EJZ45" s="148"/>
      <c r="EKA45" s="148"/>
      <c r="EKB45" s="148"/>
      <c r="EKC45" s="148"/>
      <c r="EKD45" s="148"/>
      <c r="EKE45" s="148"/>
      <c r="EKF45" s="148"/>
      <c r="EKG45" s="148"/>
      <c r="EKH45" s="148"/>
      <c r="EKI45" s="148"/>
      <c r="EKJ45" s="148"/>
      <c r="EKK45" s="148"/>
      <c r="EKL45" s="148"/>
      <c r="EKM45" s="148"/>
      <c r="EKN45" s="148"/>
      <c r="EKO45" s="148"/>
      <c r="EKP45" s="148"/>
      <c r="EKQ45" s="148"/>
      <c r="EKR45" s="148"/>
      <c r="EKS45" s="148"/>
      <c r="EKT45" s="148"/>
      <c r="EKU45" s="148"/>
      <c r="EKV45" s="148"/>
      <c r="EKW45" s="148"/>
      <c r="EKX45" s="148"/>
      <c r="EKY45" s="148"/>
      <c r="EKZ45" s="148"/>
      <c r="ELA45" s="148"/>
      <c r="ELB45" s="148"/>
      <c r="ELC45" s="148"/>
      <c r="ELD45" s="148"/>
      <c r="ELE45" s="148"/>
      <c r="ELF45" s="148"/>
      <c r="ELG45" s="148"/>
      <c r="ELH45" s="148"/>
      <c r="ELI45" s="148"/>
      <c r="ELJ45" s="148"/>
      <c r="ELK45" s="148"/>
      <c r="ELL45" s="148"/>
      <c r="ELM45" s="148"/>
      <c r="ELN45" s="148"/>
      <c r="ELO45" s="148"/>
      <c r="ELP45" s="148"/>
      <c r="ELQ45" s="148"/>
      <c r="ELR45" s="148"/>
      <c r="ELS45" s="148"/>
      <c r="ELT45" s="148"/>
      <c r="ELU45" s="148"/>
      <c r="ELV45" s="148"/>
      <c r="ELW45" s="148"/>
      <c r="ELX45" s="148"/>
      <c r="ELY45" s="148"/>
      <c r="ELZ45" s="148"/>
      <c r="EMA45" s="148"/>
      <c r="EMB45" s="148"/>
      <c r="EMC45" s="148"/>
      <c r="EMD45" s="148"/>
      <c r="EME45" s="148"/>
      <c r="EMF45" s="148"/>
      <c r="EMG45" s="148"/>
      <c r="EMH45" s="148"/>
      <c r="EMI45" s="148"/>
      <c r="EMJ45" s="148"/>
      <c r="EMK45" s="148"/>
      <c r="EML45" s="148"/>
      <c r="EMM45" s="148"/>
      <c r="EMN45" s="148"/>
      <c r="EMO45" s="148"/>
      <c r="EMP45" s="148"/>
      <c r="EMQ45" s="148"/>
      <c r="EMR45" s="148"/>
      <c r="EMS45" s="148"/>
      <c r="EMT45" s="148"/>
      <c r="EMU45" s="148"/>
      <c r="EMV45" s="148"/>
      <c r="EMW45" s="148"/>
      <c r="EMX45" s="148"/>
      <c r="EMY45" s="148"/>
      <c r="EMZ45" s="148"/>
      <c r="ENA45" s="148"/>
      <c r="ENB45" s="148"/>
      <c r="ENC45" s="148"/>
      <c r="END45" s="148"/>
      <c r="ENE45" s="148"/>
      <c r="ENF45" s="148"/>
      <c r="ENG45" s="148"/>
      <c r="ENH45" s="148"/>
      <c r="ENI45" s="148"/>
      <c r="ENJ45" s="148"/>
      <c r="ENK45" s="148"/>
      <c r="ENL45" s="148"/>
      <c r="ENM45" s="148"/>
      <c r="ENN45" s="148"/>
      <c r="ENO45" s="148"/>
      <c r="ENP45" s="148"/>
      <c r="ENQ45" s="148"/>
      <c r="ENR45" s="148"/>
      <c r="ENS45" s="148"/>
      <c r="ENT45" s="148"/>
      <c r="ENU45" s="148"/>
      <c r="ENV45" s="148"/>
      <c r="ENW45" s="148"/>
      <c r="ENX45" s="148"/>
      <c r="ENY45" s="148"/>
      <c r="ENZ45" s="148"/>
      <c r="EOA45" s="148"/>
      <c r="EOB45" s="148"/>
      <c r="EOC45" s="148"/>
      <c r="EOD45" s="148"/>
      <c r="EOE45" s="148"/>
      <c r="EOF45" s="148"/>
      <c r="EOG45" s="148"/>
      <c r="EOH45" s="148"/>
      <c r="EOI45" s="148"/>
      <c r="EOJ45" s="148"/>
      <c r="EOK45" s="148"/>
      <c r="EOL45" s="148"/>
      <c r="EOM45" s="148"/>
      <c r="EON45" s="148"/>
      <c r="EOO45" s="148"/>
      <c r="EOP45" s="148"/>
      <c r="EOQ45" s="148"/>
      <c r="EOR45" s="148"/>
      <c r="EOS45" s="148"/>
      <c r="EOT45" s="148"/>
      <c r="EOU45" s="148"/>
      <c r="EOV45" s="148"/>
      <c r="EOW45" s="148"/>
      <c r="EOX45" s="148"/>
      <c r="EOY45" s="148"/>
      <c r="EOZ45" s="148"/>
      <c r="EPA45" s="148"/>
      <c r="EPB45" s="148"/>
      <c r="EPC45" s="148"/>
      <c r="EPD45" s="148"/>
      <c r="EPE45" s="148"/>
      <c r="EPF45" s="148"/>
      <c r="EPG45" s="148"/>
      <c r="EPH45" s="148"/>
      <c r="EPI45" s="148"/>
      <c r="EPJ45" s="148"/>
      <c r="EPK45" s="148"/>
      <c r="EPL45" s="148"/>
      <c r="EPM45" s="148"/>
      <c r="EPN45" s="148"/>
      <c r="EPO45" s="148"/>
      <c r="EPP45" s="148"/>
      <c r="EPQ45" s="148"/>
      <c r="EPR45" s="148"/>
      <c r="EPS45" s="148"/>
      <c r="EPT45" s="148"/>
      <c r="EPU45" s="148"/>
      <c r="EPV45" s="148"/>
      <c r="EPW45" s="148"/>
      <c r="EPX45" s="148"/>
      <c r="EPY45" s="148"/>
      <c r="EPZ45" s="148"/>
      <c r="EQA45" s="148"/>
      <c r="EQB45" s="148"/>
      <c r="EQC45" s="148"/>
      <c r="EQD45" s="148"/>
      <c r="EQE45" s="148"/>
      <c r="EQF45" s="148"/>
      <c r="EQG45" s="148"/>
      <c r="EQH45" s="148"/>
      <c r="EQI45" s="148"/>
      <c r="EQJ45" s="148"/>
      <c r="EQK45" s="148"/>
      <c r="EQL45" s="148"/>
      <c r="EQM45" s="148"/>
      <c r="EQN45" s="148"/>
      <c r="EQO45" s="148"/>
      <c r="EQP45" s="148"/>
      <c r="EQQ45" s="148"/>
      <c r="EQR45" s="148"/>
      <c r="EQS45" s="148"/>
      <c r="EQT45" s="148"/>
      <c r="EQU45" s="148"/>
      <c r="EQV45" s="148"/>
      <c r="EQW45" s="148"/>
      <c r="EQX45" s="148"/>
      <c r="EQY45" s="148"/>
      <c r="EQZ45" s="148"/>
      <c r="ERA45" s="148"/>
      <c r="ERB45" s="148"/>
      <c r="ERC45" s="148"/>
      <c r="ERD45" s="148"/>
      <c r="ERE45" s="148"/>
      <c r="ERF45" s="148"/>
      <c r="ERG45" s="148"/>
      <c r="ERH45" s="148"/>
      <c r="ERI45" s="148"/>
      <c r="ERJ45" s="148"/>
      <c r="ERK45" s="148"/>
      <c r="ERL45" s="148"/>
      <c r="ERM45" s="148"/>
      <c r="ERN45" s="148"/>
      <c r="ERO45" s="148"/>
      <c r="ERP45" s="148"/>
      <c r="ERQ45" s="148"/>
      <c r="ERR45" s="148"/>
      <c r="ERS45" s="148"/>
      <c r="ERT45" s="148"/>
      <c r="ERU45" s="148"/>
      <c r="ERV45" s="148"/>
      <c r="ERW45" s="148"/>
      <c r="ERX45" s="148"/>
      <c r="ERY45" s="148"/>
      <c r="ERZ45" s="148"/>
      <c r="ESA45" s="148"/>
      <c r="ESB45" s="148"/>
      <c r="ESC45" s="148"/>
      <c r="ESD45" s="148"/>
      <c r="ESE45" s="148"/>
      <c r="ESF45" s="148"/>
      <c r="ESG45" s="148"/>
      <c r="ESH45" s="148"/>
      <c r="ESI45" s="148"/>
      <c r="ESJ45" s="148"/>
      <c r="ESK45" s="148"/>
      <c r="ESL45" s="148"/>
      <c r="ESM45" s="148"/>
      <c r="ESN45" s="148"/>
      <c r="ESO45" s="148"/>
      <c r="ESP45" s="148"/>
      <c r="ESQ45" s="148"/>
      <c r="ESR45" s="148"/>
      <c r="ESS45" s="148"/>
      <c r="EST45" s="148"/>
      <c r="ESU45" s="148"/>
      <c r="ESV45" s="148"/>
      <c r="ESW45" s="148"/>
      <c r="ESX45" s="148"/>
      <c r="ESY45" s="148"/>
      <c r="ESZ45" s="148"/>
      <c r="ETA45" s="148"/>
      <c r="ETB45" s="148"/>
      <c r="ETC45" s="148"/>
      <c r="ETD45" s="148"/>
      <c r="ETE45" s="148"/>
      <c r="ETF45" s="148"/>
      <c r="ETG45" s="148"/>
      <c r="ETH45" s="148"/>
      <c r="ETI45" s="148"/>
      <c r="ETJ45" s="148"/>
      <c r="ETK45" s="148"/>
      <c r="ETL45" s="148"/>
      <c r="ETM45" s="148"/>
      <c r="ETN45" s="148"/>
      <c r="ETO45" s="148"/>
      <c r="ETP45" s="148"/>
      <c r="ETQ45" s="148"/>
      <c r="ETR45" s="148"/>
      <c r="ETS45" s="148"/>
      <c r="ETT45" s="148"/>
      <c r="ETU45" s="148"/>
      <c r="ETV45" s="148"/>
      <c r="ETW45" s="148"/>
      <c r="ETX45" s="148"/>
      <c r="ETY45" s="148"/>
      <c r="ETZ45" s="148"/>
      <c r="EUA45" s="148"/>
      <c r="EUB45" s="148"/>
      <c r="EUC45" s="148"/>
      <c r="EUD45" s="148"/>
      <c r="EUE45" s="148"/>
      <c r="EUF45" s="148"/>
      <c r="EUG45" s="148"/>
      <c r="EUH45" s="148"/>
      <c r="EUI45" s="148"/>
      <c r="EUJ45" s="148"/>
      <c r="EUK45" s="148"/>
      <c r="EUL45" s="148"/>
      <c r="EUM45" s="148"/>
      <c r="EUN45" s="148"/>
      <c r="EUO45" s="148"/>
      <c r="EUP45" s="148"/>
      <c r="EUQ45" s="148"/>
      <c r="EUR45" s="148"/>
      <c r="EUS45" s="148"/>
      <c r="EUT45" s="148"/>
      <c r="EUU45" s="148"/>
      <c r="EUV45" s="148"/>
      <c r="EUW45" s="148"/>
      <c r="EUX45" s="148"/>
      <c r="EUY45" s="148"/>
      <c r="EUZ45" s="148"/>
      <c r="EVA45" s="148"/>
      <c r="EVB45" s="148"/>
      <c r="EVC45" s="148"/>
      <c r="EVD45" s="148"/>
      <c r="EVE45" s="148"/>
      <c r="EVF45" s="148"/>
      <c r="EVG45" s="148"/>
      <c r="EVH45" s="148"/>
      <c r="EVI45" s="148"/>
      <c r="EVJ45" s="148"/>
      <c r="EVK45" s="148"/>
      <c r="EVL45" s="148"/>
      <c r="EVM45" s="148"/>
      <c r="EVN45" s="148"/>
      <c r="EVO45" s="148"/>
      <c r="EVP45" s="148"/>
      <c r="EVQ45" s="148"/>
      <c r="EVR45" s="148"/>
      <c r="EVS45" s="148"/>
      <c r="EVT45" s="148"/>
      <c r="EVU45" s="148"/>
      <c r="EVV45" s="148"/>
      <c r="EVW45" s="148"/>
      <c r="EVX45" s="148"/>
      <c r="EVY45" s="148"/>
      <c r="EVZ45" s="148"/>
      <c r="EWA45" s="148"/>
      <c r="EWB45" s="148"/>
      <c r="EWC45" s="148"/>
      <c r="EWD45" s="148"/>
      <c r="EWE45" s="148"/>
      <c r="EWF45" s="148"/>
      <c r="EWG45" s="148"/>
      <c r="EWH45" s="148"/>
      <c r="EWI45" s="148"/>
      <c r="EWJ45" s="148"/>
      <c r="EWK45" s="148"/>
      <c r="EWL45" s="148"/>
      <c r="EWM45" s="148"/>
      <c r="EWN45" s="148"/>
      <c r="EWO45" s="148"/>
      <c r="EWP45" s="148"/>
      <c r="EWQ45" s="148"/>
      <c r="EWR45" s="148"/>
      <c r="EWS45" s="148"/>
      <c r="EWT45" s="148"/>
      <c r="EWU45" s="148"/>
      <c r="EWV45" s="148"/>
      <c r="EWW45" s="148"/>
      <c r="EWX45" s="148"/>
      <c r="EWY45" s="148"/>
      <c r="EWZ45" s="148"/>
      <c r="EXA45" s="148"/>
      <c r="EXB45" s="148"/>
      <c r="EXC45" s="148"/>
      <c r="EXD45" s="148"/>
      <c r="EXE45" s="148"/>
      <c r="EXF45" s="148"/>
      <c r="EXG45" s="148"/>
      <c r="EXH45" s="148"/>
      <c r="EXI45" s="148"/>
      <c r="EXJ45" s="148"/>
      <c r="EXK45" s="148"/>
      <c r="EXL45" s="148"/>
      <c r="EXM45" s="148"/>
      <c r="EXN45" s="148"/>
      <c r="EXO45" s="148"/>
      <c r="EXP45" s="148"/>
      <c r="EXQ45" s="148"/>
      <c r="EXR45" s="148"/>
      <c r="EXS45" s="148"/>
      <c r="EXT45" s="148"/>
      <c r="EXU45" s="148"/>
      <c r="EXV45" s="148"/>
      <c r="EXW45" s="148"/>
      <c r="EXX45" s="148"/>
      <c r="EXY45" s="148"/>
      <c r="EXZ45" s="148"/>
      <c r="EYA45" s="148"/>
      <c r="EYB45" s="148"/>
      <c r="EYC45" s="148"/>
      <c r="EYD45" s="148"/>
      <c r="EYE45" s="148"/>
      <c r="EYF45" s="148"/>
      <c r="EYG45" s="148"/>
      <c r="EYH45" s="148"/>
      <c r="EYI45" s="148"/>
      <c r="EYJ45" s="148"/>
      <c r="EYK45" s="148"/>
      <c r="EYL45" s="148"/>
      <c r="EYM45" s="148"/>
      <c r="EYN45" s="148"/>
      <c r="EYO45" s="148"/>
      <c r="EYP45" s="148"/>
      <c r="EYQ45" s="148"/>
      <c r="EYR45" s="148"/>
      <c r="EYS45" s="148"/>
      <c r="EYT45" s="148"/>
      <c r="EYU45" s="148"/>
      <c r="EYV45" s="148"/>
      <c r="EYW45" s="148"/>
      <c r="EYX45" s="148"/>
      <c r="EYY45" s="148"/>
      <c r="EYZ45" s="148"/>
      <c r="EZA45" s="148"/>
      <c r="EZB45" s="148"/>
      <c r="EZC45" s="148"/>
      <c r="EZD45" s="148"/>
      <c r="EZE45" s="148"/>
      <c r="EZF45" s="148"/>
      <c r="EZG45" s="148"/>
      <c r="EZH45" s="148"/>
      <c r="EZI45" s="148"/>
      <c r="EZJ45" s="148"/>
      <c r="EZK45" s="148"/>
      <c r="EZL45" s="148"/>
      <c r="EZM45" s="148"/>
      <c r="EZN45" s="148"/>
      <c r="EZO45" s="148"/>
      <c r="EZP45" s="148"/>
      <c r="EZQ45" s="148"/>
      <c r="EZR45" s="148"/>
      <c r="EZS45" s="148"/>
      <c r="EZT45" s="148"/>
      <c r="EZU45" s="148"/>
      <c r="EZV45" s="148"/>
      <c r="EZW45" s="148"/>
      <c r="EZX45" s="148"/>
      <c r="EZY45" s="148"/>
      <c r="EZZ45" s="148"/>
      <c r="FAA45" s="148"/>
      <c r="FAB45" s="148"/>
      <c r="FAC45" s="148"/>
      <c r="FAD45" s="148"/>
      <c r="FAE45" s="148"/>
      <c r="FAF45" s="148"/>
      <c r="FAG45" s="148"/>
      <c r="FAH45" s="148"/>
      <c r="FAI45" s="148"/>
      <c r="FAJ45" s="148"/>
      <c r="FAK45" s="148"/>
      <c r="FAL45" s="148"/>
      <c r="FAM45" s="148"/>
      <c r="FAN45" s="148"/>
      <c r="FAO45" s="148"/>
      <c r="FAP45" s="148"/>
      <c r="FAQ45" s="148"/>
      <c r="FAR45" s="148"/>
      <c r="FAS45" s="148"/>
      <c r="FAT45" s="148"/>
      <c r="FAU45" s="148"/>
      <c r="FAV45" s="148"/>
      <c r="FAW45" s="148"/>
      <c r="FAX45" s="148"/>
      <c r="FAY45" s="148"/>
      <c r="FAZ45" s="148"/>
      <c r="FBA45" s="148"/>
      <c r="FBB45" s="148"/>
      <c r="FBC45" s="148"/>
      <c r="FBD45" s="148"/>
      <c r="FBE45" s="148"/>
      <c r="FBF45" s="148"/>
      <c r="FBG45" s="148"/>
      <c r="FBH45" s="148"/>
      <c r="FBI45" s="148"/>
      <c r="FBJ45" s="148"/>
      <c r="FBK45" s="148"/>
      <c r="FBL45" s="148"/>
      <c r="FBM45" s="148"/>
      <c r="FBN45" s="148"/>
      <c r="FBO45" s="148"/>
      <c r="FBP45" s="148"/>
      <c r="FBQ45" s="148"/>
      <c r="FBR45" s="148"/>
      <c r="FBS45" s="148"/>
      <c r="FBT45" s="148"/>
      <c r="FBU45" s="148"/>
      <c r="FBV45" s="148"/>
      <c r="FBW45" s="148"/>
      <c r="FBX45" s="148"/>
      <c r="FBY45" s="148"/>
      <c r="FBZ45" s="148"/>
      <c r="FCA45" s="148"/>
      <c r="FCB45" s="148"/>
      <c r="FCC45" s="148"/>
      <c r="FCD45" s="148"/>
      <c r="FCE45" s="148"/>
      <c r="FCF45" s="148"/>
      <c r="FCG45" s="148"/>
      <c r="FCH45" s="148"/>
      <c r="FCI45" s="148"/>
      <c r="FCJ45" s="148"/>
      <c r="FCK45" s="148"/>
      <c r="FCL45" s="148"/>
      <c r="FCM45" s="148"/>
      <c r="FCN45" s="148"/>
      <c r="FCO45" s="148"/>
      <c r="FCP45" s="148"/>
      <c r="FCQ45" s="148"/>
      <c r="FCR45" s="148"/>
      <c r="FCS45" s="148"/>
      <c r="FCT45" s="148"/>
      <c r="FCU45" s="148"/>
      <c r="FCV45" s="148"/>
      <c r="FCW45" s="148"/>
      <c r="FCX45" s="148"/>
      <c r="FCY45" s="148"/>
      <c r="FCZ45" s="148"/>
      <c r="FDA45" s="148"/>
      <c r="FDB45" s="148"/>
      <c r="FDC45" s="148"/>
      <c r="FDD45" s="148"/>
      <c r="FDE45" s="148"/>
      <c r="FDF45" s="148"/>
      <c r="FDG45" s="148"/>
      <c r="FDH45" s="148"/>
      <c r="FDI45" s="148"/>
      <c r="FDJ45" s="148"/>
      <c r="FDK45" s="148"/>
      <c r="FDL45" s="148"/>
      <c r="FDM45" s="148"/>
      <c r="FDN45" s="148"/>
      <c r="FDO45" s="148"/>
      <c r="FDP45" s="148"/>
      <c r="FDQ45" s="148"/>
      <c r="FDR45" s="148"/>
      <c r="FDS45" s="148"/>
      <c r="FDT45" s="148"/>
      <c r="FDU45" s="148"/>
      <c r="FDV45" s="148"/>
      <c r="FDW45" s="148"/>
      <c r="FDX45" s="148"/>
      <c r="FDY45" s="148"/>
      <c r="FDZ45" s="148"/>
      <c r="FEA45" s="148"/>
      <c r="FEB45" s="148"/>
      <c r="FEC45" s="148"/>
      <c r="FED45" s="148"/>
      <c r="FEE45" s="148"/>
      <c r="FEF45" s="148"/>
      <c r="FEG45" s="148"/>
      <c r="FEH45" s="148"/>
      <c r="FEI45" s="148"/>
      <c r="FEJ45" s="148"/>
      <c r="FEK45" s="148"/>
      <c r="FEL45" s="148"/>
      <c r="FEM45" s="148"/>
      <c r="FEN45" s="148"/>
      <c r="FEO45" s="148"/>
      <c r="FEP45" s="148"/>
      <c r="FEQ45" s="148"/>
      <c r="FER45" s="148"/>
      <c r="FES45" s="148"/>
      <c r="FET45" s="148"/>
      <c r="FEU45" s="148"/>
      <c r="FEV45" s="148"/>
      <c r="FEW45" s="148"/>
      <c r="FEX45" s="148"/>
      <c r="FEY45" s="148"/>
      <c r="FEZ45" s="148"/>
      <c r="FFA45" s="148"/>
      <c r="FFB45" s="148"/>
      <c r="FFC45" s="148"/>
      <c r="FFD45" s="148"/>
      <c r="FFE45" s="148"/>
      <c r="FFF45" s="148"/>
      <c r="FFG45" s="148"/>
      <c r="FFH45" s="148"/>
      <c r="FFI45" s="148"/>
      <c r="FFJ45" s="148"/>
      <c r="FFK45" s="148"/>
      <c r="FFL45" s="148"/>
      <c r="FFM45" s="148"/>
      <c r="FFN45" s="148"/>
      <c r="FFO45" s="148"/>
      <c r="FFP45" s="148"/>
      <c r="FFQ45" s="148"/>
      <c r="FFR45" s="148"/>
      <c r="FFS45" s="148"/>
      <c r="FFT45" s="148"/>
      <c r="FFU45" s="148"/>
      <c r="FFV45" s="148"/>
      <c r="FFW45" s="148"/>
      <c r="FFX45" s="148"/>
      <c r="FFY45" s="148"/>
      <c r="FFZ45" s="148"/>
      <c r="FGA45" s="148"/>
      <c r="FGB45" s="148"/>
      <c r="FGC45" s="148"/>
      <c r="FGD45" s="148"/>
      <c r="FGE45" s="148"/>
      <c r="FGF45" s="148"/>
      <c r="FGG45" s="148"/>
      <c r="FGH45" s="148"/>
      <c r="FGI45" s="148"/>
      <c r="FGJ45" s="148"/>
      <c r="FGK45" s="148"/>
      <c r="FGL45" s="148"/>
      <c r="FGM45" s="148"/>
      <c r="FGN45" s="148"/>
      <c r="FGO45" s="148"/>
      <c r="FGP45" s="148"/>
      <c r="FGQ45" s="148"/>
      <c r="FGR45" s="148"/>
      <c r="FGS45" s="148"/>
      <c r="FGT45" s="148"/>
      <c r="FGU45" s="148"/>
      <c r="FGV45" s="148"/>
      <c r="FGW45" s="148"/>
      <c r="FGX45" s="148"/>
      <c r="FGY45" s="148"/>
      <c r="FGZ45" s="148"/>
      <c r="FHA45" s="148"/>
      <c r="FHB45" s="148"/>
      <c r="FHC45" s="148"/>
      <c r="FHD45" s="148"/>
      <c r="FHE45" s="148"/>
      <c r="FHF45" s="148"/>
      <c r="FHG45" s="148"/>
      <c r="FHH45" s="148"/>
      <c r="FHI45" s="148"/>
      <c r="FHJ45" s="148"/>
      <c r="FHK45" s="148"/>
      <c r="FHL45" s="148"/>
      <c r="FHM45" s="148"/>
      <c r="FHN45" s="148"/>
      <c r="FHO45" s="148"/>
      <c r="FHP45" s="148"/>
      <c r="FHQ45" s="148"/>
      <c r="FHR45" s="148"/>
      <c r="FHS45" s="148"/>
      <c r="FHT45" s="148"/>
      <c r="FHU45" s="148"/>
      <c r="FHV45" s="148"/>
      <c r="FHW45" s="148"/>
      <c r="FHX45" s="148"/>
      <c r="FHY45" s="148"/>
      <c r="FHZ45" s="148"/>
      <c r="FIA45" s="148"/>
      <c r="FIB45" s="148"/>
      <c r="FIC45" s="148"/>
      <c r="FID45" s="148"/>
      <c r="FIE45" s="148"/>
      <c r="FIF45" s="148"/>
      <c r="FIG45" s="148"/>
      <c r="FIH45" s="148"/>
      <c r="FII45" s="148"/>
      <c r="FIJ45" s="148"/>
      <c r="FIK45" s="148"/>
      <c r="FIL45" s="148"/>
      <c r="FIM45" s="148"/>
      <c r="FIN45" s="148"/>
      <c r="FIO45" s="148"/>
      <c r="FIP45" s="148"/>
      <c r="FIQ45" s="148"/>
      <c r="FIR45" s="148"/>
      <c r="FIS45" s="148"/>
      <c r="FIT45" s="148"/>
      <c r="FIU45" s="148"/>
      <c r="FIV45" s="148"/>
      <c r="FIW45" s="148"/>
      <c r="FIX45" s="148"/>
      <c r="FIY45" s="148"/>
      <c r="FIZ45" s="148"/>
      <c r="FJA45" s="148"/>
      <c r="FJB45" s="148"/>
      <c r="FJC45" s="148"/>
      <c r="FJD45" s="148"/>
      <c r="FJE45" s="148"/>
      <c r="FJF45" s="148"/>
      <c r="FJG45" s="148"/>
      <c r="FJH45" s="148"/>
      <c r="FJI45" s="148"/>
      <c r="FJJ45" s="148"/>
      <c r="FJK45" s="148"/>
      <c r="FJL45" s="148"/>
      <c r="FJM45" s="148"/>
      <c r="FJN45" s="148"/>
      <c r="FJO45" s="148"/>
      <c r="FJP45" s="148"/>
      <c r="FJQ45" s="148"/>
      <c r="FJR45" s="148"/>
      <c r="FJS45" s="148"/>
      <c r="FJT45" s="148"/>
      <c r="FJU45" s="148"/>
      <c r="FJV45" s="148"/>
      <c r="FJW45" s="148"/>
      <c r="FJX45" s="148"/>
      <c r="FJY45" s="148"/>
      <c r="FJZ45" s="148"/>
      <c r="FKA45" s="148"/>
      <c r="FKB45" s="148"/>
      <c r="FKC45" s="148"/>
      <c r="FKD45" s="148"/>
      <c r="FKE45" s="148"/>
      <c r="FKF45" s="148"/>
      <c r="FKG45" s="148"/>
      <c r="FKH45" s="148"/>
      <c r="FKI45" s="148"/>
      <c r="FKJ45" s="148"/>
      <c r="FKK45" s="148"/>
      <c r="FKL45" s="148"/>
      <c r="FKM45" s="148"/>
      <c r="FKN45" s="148"/>
      <c r="FKO45" s="148"/>
      <c r="FKP45" s="148"/>
      <c r="FKQ45" s="148"/>
      <c r="FKR45" s="148"/>
      <c r="FKS45" s="148"/>
      <c r="FKT45" s="148"/>
      <c r="FKU45" s="148"/>
      <c r="FKV45" s="148"/>
      <c r="FKW45" s="148"/>
      <c r="FKX45" s="148"/>
      <c r="FKY45" s="148"/>
      <c r="FKZ45" s="148"/>
      <c r="FLA45" s="148"/>
      <c r="FLB45" s="148"/>
      <c r="FLC45" s="148"/>
      <c r="FLD45" s="148"/>
      <c r="FLE45" s="148"/>
      <c r="FLF45" s="148"/>
      <c r="FLG45" s="148"/>
      <c r="FLH45" s="148"/>
      <c r="FLI45" s="148"/>
      <c r="FLJ45" s="148"/>
      <c r="FLK45" s="148"/>
      <c r="FLL45" s="148"/>
      <c r="FLM45" s="148"/>
      <c r="FLN45" s="148"/>
      <c r="FLO45" s="148"/>
      <c r="FLP45" s="148"/>
      <c r="FLQ45" s="148"/>
      <c r="FLR45" s="148"/>
      <c r="FLS45" s="148"/>
      <c r="FLT45" s="148"/>
      <c r="FLU45" s="148"/>
      <c r="FLV45" s="148"/>
      <c r="FLW45" s="148"/>
      <c r="FLX45" s="148"/>
      <c r="FLY45" s="148"/>
      <c r="FLZ45" s="148"/>
      <c r="FMA45" s="148"/>
      <c r="FMB45" s="148"/>
      <c r="FMC45" s="148"/>
      <c r="FMD45" s="148"/>
      <c r="FME45" s="148"/>
      <c r="FMF45" s="148"/>
      <c r="FMG45" s="148"/>
      <c r="FMH45" s="148"/>
      <c r="FMI45" s="148"/>
      <c r="FMJ45" s="148"/>
      <c r="FMK45" s="148"/>
      <c r="FML45" s="148"/>
      <c r="FMM45" s="148"/>
      <c r="FMN45" s="148"/>
      <c r="FMO45" s="148"/>
      <c r="FMP45" s="148"/>
      <c r="FMQ45" s="148"/>
      <c r="FMR45" s="148"/>
      <c r="FMS45" s="148"/>
      <c r="FMT45" s="148"/>
      <c r="FMU45" s="148"/>
      <c r="FMV45" s="148"/>
      <c r="FMW45" s="148"/>
      <c r="FMX45" s="148"/>
      <c r="FMY45" s="148"/>
      <c r="FMZ45" s="148"/>
      <c r="FNA45" s="148"/>
      <c r="FNB45" s="148"/>
      <c r="FNC45" s="148"/>
      <c r="FND45" s="148"/>
      <c r="FNE45" s="148"/>
      <c r="FNF45" s="148"/>
      <c r="FNG45" s="148"/>
      <c r="FNH45" s="148"/>
      <c r="FNI45" s="148"/>
      <c r="FNJ45" s="148"/>
      <c r="FNK45" s="148"/>
      <c r="FNL45" s="148"/>
      <c r="FNM45" s="148"/>
      <c r="FNN45" s="148"/>
      <c r="FNO45" s="148"/>
      <c r="FNP45" s="148"/>
      <c r="FNQ45" s="148"/>
      <c r="FNR45" s="148"/>
      <c r="FNS45" s="148"/>
      <c r="FNT45" s="148"/>
      <c r="FNU45" s="148"/>
      <c r="FNV45" s="148"/>
      <c r="FNW45" s="148"/>
      <c r="FNX45" s="148"/>
      <c r="FNY45" s="148"/>
      <c r="FNZ45" s="148"/>
      <c r="FOA45" s="148"/>
      <c r="FOB45" s="148"/>
      <c r="FOC45" s="148"/>
      <c r="FOD45" s="148"/>
      <c r="FOE45" s="148"/>
      <c r="FOF45" s="148"/>
      <c r="FOG45" s="148"/>
      <c r="FOH45" s="148"/>
      <c r="FOI45" s="148"/>
      <c r="FOJ45" s="148"/>
      <c r="FOK45" s="148"/>
      <c r="FOL45" s="148"/>
      <c r="FOM45" s="148"/>
      <c r="FON45" s="148"/>
      <c r="FOO45" s="148"/>
      <c r="FOP45" s="148"/>
      <c r="FOQ45" s="148"/>
      <c r="FOR45" s="148"/>
      <c r="FOS45" s="148"/>
      <c r="FOT45" s="148"/>
      <c r="FOU45" s="148"/>
      <c r="FOV45" s="148"/>
      <c r="FOW45" s="148"/>
      <c r="FOX45" s="148"/>
      <c r="FOY45" s="148"/>
      <c r="FOZ45" s="148"/>
      <c r="FPA45" s="148"/>
      <c r="FPB45" s="148"/>
      <c r="FPC45" s="148"/>
      <c r="FPD45" s="148"/>
      <c r="FPE45" s="148"/>
      <c r="FPF45" s="148"/>
      <c r="FPG45" s="148"/>
      <c r="FPH45" s="148"/>
      <c r="FPI45" s="148"/>
      <c r="FPJ45" s="148"/>
      <c r="FPK45" s="148"/>
      <c r="FPL45" s="148"/>
      <c r="FPM45" s="148"/>
      <c r="FPN45" s="148"/>
      <c r="FPO45" s="148"/>
      <c r="FPP45" s="148"/>
      <c r="FPQ45" s="148"/>
      <c r="FPR45" s="148"/>
      <c r="FPS45" s="148"/>
      <c r="FPT45" s="148"/>
      <c r="FPU45" s="148"/>
      <c r="FPV45" s="148"/>
      <c r="FPW45" s="148"/>
      <c r="FPX45" s="148"/>
      <c r="FPY45" s="148"/>
      <c r="FPZ45" s="148"/>
      <c r="FQA45" s="148"/>
      <c r="FQB45" s="148"/>
      <c r="FQC45" s="148"/>
      <c r="FQD45" s="148"/>
      <c r="FQE45" s="148"/>
      <c r="FQF45" s="148"/>
      <c r="FQG45" s="148"/>
      <c r="FQH45" s="148"/>
      <c r="FQI45" s="148"/>
      <c r="FQJ45" s="148"/>
      <c r="FQK45" s="148"/>
      <c r="FQL45" s="148"/>
      <c r="FQM45" s="148"/>
      <c r="FQN45" s="148"/>
      <c r="FQO45" s="148"/>
      <c r="FQP45" s="148"/>
      <c r="FQQ45" s="148"/>
      <c r="FQR45" s="148"/>
      <c r="FQS45" s="148"/>
      <c r="FQT45" s="148"/>
      <c r="FQU45" s="148"/>
      <c r="FQV45" s="148"/>
      <c r="FQW45" s="148"/>
      <c r="FQX45" s="148"/>
      <c r="FQY45" s="148"/>
      <c r="FQZ45" s="148"/>
      <c r="FRA45" s="148"/>
      <c r="FRB45" s="148"/>
      <c r="FRC45" s="148"/>
      <c r="FRD45" s="148"/>
      <c r="FRE45" s="148"/>
      <c r="FRF45" s="148"/>
      <c r="FRG45" s="148"/>
      <c r="FRH45" s="148"/>
      <c r="FRI45" s="148"/>
      <c r="FRJ45" s="148"/>
      <c r="FRK45" s="148"/>
      <c r="FRL45" s="148"/>
      <c r="FRM45" s="148"/>
      <c r="FRN45" s="148"/>
      <c r="FRO45" s="148"/>
      <c r="FRP45" s="148"/>
      <c r="FRQ45" s="148"/>
      <c r="FRR45" s="148"/>
      <c r="FRS45" s="148"/>
      <c r="FRT45" s="148"/>
      <c r="FRU45" s="148"/>
      <c r="FRV45" s="148"/>
      <c r="FRW45" s="148"/>
      <c r="FRX45" s="148"/>
      <c r="FRY45" s="148"/>
      <c r="FRZ45" s="148"/>
      <c r="FSA45" s="148"/>
      <c r="FSB45" s="148"/>
      <c r="FSC45" s="148"/>
      <c r="FSD45" s="148"/>
      <c r="FSE45" s="148"/>
      <c r="FSF45" s="148"/>
      <c r="FSG45" s="148"/>
      <c r="FSH45" s="148"/>
      <c r="FSI45" s="148"/>
      <c r="FSJ45" s="148"/>
      <c r="FSK45" s="148"/>
      <c r="FSL45" s="148"/>
      <c r="FSM45" s="148"/>
      <c r="FSN45" s="148"/>
      <c r="FSO45" s="148"/>
      <c r="FSP45" s="148"/>
      <c r="FSQ45" s="148"/>
      <c r="FSR45" s="148"/>
      <c r="FSS45" s="148"/>
      <c r="FST45" s="148"/>
      <c r="FSU45" s="148"/>
      <c r="FSV45" s="148"/>
      <c r="FSW45" s="148"/>
      <c r="FSX45" s="148"/>
      <c r="FSY45" s="148"/>
      <c r="FSZ45" s="148"/>
      <c r="FTA45" s="148"/>
      <c r="FTB45" s="148"/>
      <c r="FTC45" s="148"/>
      <c r="FTD45" s="148"/>
      <c r="FTE45" s="148"/>
      <c r="FTF45" s="148"/>
      <c r="FTG45" s="148"/>
      <c r="FTH45" s="148"/>
      <c r="FTI45" s="148"/>
      <c r="FTJ45" s="148"/>
      <c r="FTK45" s="148"/>
      <c r="FTL45" s="148"/>
      <c r="FTM45" s="148"/>
      <c r="FTN45" s="148"/>
      <c r="FTO45" s="148"/>
      <c r="FTP45" s="148"/>
      <c r="FTQ45" s="148"/>
      <c r="FTR45" s="148"/>
      <c r="FTS45" s="148"/>
      <c r="FTT45" s="148"/>
      <c r="FTU45" s="148"/>
      <c r="FTV45" s="148"/>
      <c r="FTW45" s="148"/>
      <c r="FTX45" s="148"/>
      <c r="FTY45" s="148"/>
      <c r="FTZ45" s="148"/>
      <c r="FUA45" s="148"/>
      <c r="FUB45" s="148"/>
      <c r="FUC45" s="148"/>
      <c r="FUD45" s="148"/>
      <c r="FUE45" s="148"/>
      <c r="FUF45" s="148"/>
      <c r="FUG45" s="148"/>
      <c r="FUH45" s="148"/>
      <c r="FUI45" s="148"/>
      <c r="FUJ45" s="148"/>
      <c r="FUK45" s="148"/>
      <c r="FUL45" s="148"/>
      <c r="FUM45" s="148"/>
      <c r="FUN45" s="148"/>
      <c r="FUO45" s="148"/>
      <c r="FUP45" s="148"/>
      <c r="FUQ45" s="148"/>
      <c r="FUR45" s="148"/>
      <c r="FUS45" s="148"/>
      <c r="FUT45" s="148"/>
      <c r="FUU45" s="148"/>
      <c r="FUV45" s="148"/>
      <c r="FUW45" s="148"/>
      <c r="FUX45" s="148"/>
      <c r="FUY45" s="148"/>
      <c r="FUZ45" s="148"/>
      <c r="FVA45" s="148"/>
      <c r="FVB45" s="148"/>
      <c r="FVC45" s="148"/>
      <c r="FVD45" s="148"/>
      <c r="FVE45" s="148"/>
      <c r="FVF45" s="148"/>
      <c r="FVG45" s="148"/>
      <c r="FVH45" s="148"/>
      <c r="FVI45" s="148"/>
      <c r="FVJ45" s="148"/>
      <c r="FVK45" s="148"/>
      <c r="FVL45" s="148"/>
      <c r="FVM45" s="148"/>
      <c r="FVN45" s="148"/>
      <c r="FVO45" s="148"/>
      <c r="FVP45" s="148"/>
      <c r="FVQ45" s="148"/>
      <c r="FVR45" s="148"/>
      <c r="FVS45" s="148"/>
      <c r="FVT45" s="148"/>
      <c r="FVU45" s="148"/>
      <c r="FVV45" s="148"/>
      <c r="FVW45" s="148"/>
      <c r="FVX45" s="148"/>
      <c r="FVY45" s="148"/>
      <c r="FVZ45" s="148"/>
      <c r="FWA45" s="148"/>
      <c r="FWB45" s="148"/>
      <c r="FWC45" s="148"/>
      <c r="FWD45" s="148"/>
      <c r="FWE45" s="148"/>
      <c r="FWF45" s="148"/>
      <c r="FWG45" s="148"/>
      <c r="FWH45" s="148"/>
      <c r="FWI45" s="148"/>
      <c r="FWJ45" s="148"/>
      <c r="FWK45" s="148"/>
      <c r="FWL45" s="148"/>
      <c r="FWM45" s="148"/>
      <c r="FWN45" s="148"/>
      <c r="FWO45" s="148"/>
      <c r="FWP45" s="148"/>
      <c r="FWQ45" s="148"/>
      <c r="FWR45" s="148"/>
      <c r="FWS45" s="148"/>
      <c r="FWT45" s="148"/>
      <c r="FWU45" s="148"/>
      <c r="FWV45" s="148"/>
      <c r="FWW45" s="148"/>
      <c r="FWX45" s="148"/>
      <c r="FWY45" s="148"/>
      <c r="FWZ45" s="148"/>
      <c r="FXA45" s="148"/>
      <c r="FXB45" s="148"/>
      <c r="FXC45" s="148"/>
      <c r="FXD45" s="148"/>
      <c r="FXE45" s="148"/>
      <c r="FXF45" s="148"/>
      <c r="FXG45" s="148"/>
      <c r="FXH45" s="148"/>
      <c r="FXI45" s="148"/>
      <c r="FXJ45" s="148"/>
      <c r="FXK45" s="148"/>
      <c r="FXL45" s="148"/>
      <c r="FXM45" s="148"/>
      <c r="FXN45" s="148"/>
      <c r="FXO45" s="148"/>
      <c r="FXP45" s="148"/>
      <c r="FXQ45" s="148"/>
      <c r="FXR45" s="148"/>
      <c r="FXS45" s="148"/>
      <c r="FXT45" s="148"/>
      <c r="FXU45" s="148"/>
      <c r="FXV45" s="148"/>
      <c r="FXW45" s="148"/>
      <c r="FXX45" s="148"/>
      <c r="FXY45" s="148"/>
      <c r="FXZ45" s="148"/>
      <c r="FYA45" s="148"/>
      <c r="FYB45" s="148"/>
      <c r="FYC45" s="148"/>
      <c r="FYD45" s="148"/>
      <c r="FYE45" s="148"/>
      <c r="FYF45" s="148"/>
      <c r="FYG45" s="148"/>
      <c r="FYH45" s="148"/>
      <c r="FYI45" s="148"/>
      <c r="FYJ45" s="148"/>
      <c r="FYK45" s="148"/>
      <c r="FYL45" s="148"/>
      <c r="FYM45" s="148"/>
      <c r="FYN45" s="148"/>
      <c r="FYO45" s="148"/>
      <c r="FYP45" s="148"/>
      <c r="FYQ45" s="148"/>
      <c r="FYR45" s="148"/>
      <c r="FYS45" s="148"/>
      <c r="FYT45" s="148"/>
      <c r="FYU45" s="148"/>
      <c r="FYV45" s="148"/>
      <c r="FYW45" s="148"/>
      <c r="FYX45" s="148"/>
      <c r="FYY45" s="148"/>
      <c r="FYZ45" s="148"/>
      <c r="FZA45" s="148"/>
      <c r="FZB45" s="148"/>
      <c r="FZC45" s="148"/>
      <c r="FZD45" s="148"/>
      <c r="FZE45" s="148"/>
      <c r="FZF45" s="148"/>
      <c r="FZG45" s="148"/>
      <c r="FZH45" s="148"/>
      <c r="FZI45" s="148"/>
      <c r="FZJ45" s="148"/>
      <c r="FZK45" s="148"/>
      <c r="FZL45" s="148"/>
      <c r="FZM45" s="148"/>
      <c r="FZN45" s="148"/>
      <c r="FZO45" s="148"/>
      <c r="FZP45" s="148"/>
      <c r="FZQ45" s="148"/>
      <c r="FZR45" s="148"/>
      <c r="FZS45" s="148"/>
      <c r="FZT45" s="148"/>
      <c r="FZU45" s="148"/>
      <c r="FZV45" s="148"/>
      <c r="FZW45" s="148"/>
      <c r="FZX45" s="148"/>
      <c r="FZY45" s="148"/>
      <c r="FZZ45" s="148"/>
      <c r="GAA45" s="148"/>
      <c r="GAB45" s="148"/>
      <c r="GAC45" s="148"/>
      <c r="GAD45" s="148"/>
      <c r="GAE45" s="148"/>
      <c r="GAF45" s="148"/>
      <c r="GAG45" s="148"/>
      <c r="GAH45" s="148"/>
      <c r="GAI45" s="148"/>
      <c r="GAJ45" s="148"/>
      <c r="GAK45" s="148"/>
      <c r="GAL45" s="148"/>
      <c r="GAM45" s="148"/>
      <c r="GAN45" s="148"/>
      <c r="GAO45" s="148"/>
      <c r="GAP45" s="148"/>
      <c r="GAQ45" s="148"/>
      <c r="GAR45" s="148"/>
      <c r="GAS45" s="148"/>
      <c r="GAT45" s="148"/>
      <c r="GAU45" s="148"/>
      <c r="GAV45" s="148"/>
      <c r="GAW45" s="148"/>
      <c r="GAX45" s="148"/>
      <c r="GAY45" s="148"/>
      <c r="GAZ45" s="148"/>
      <c r="GBA45" s="148"/>
      <c r="GBB45" s="148"/>
      <c r="GBC45" s="148"/>
      <c r="GBD45" s="148"/>
      <c r="GBE45" s="148"/>
      <c r="GBF45" s="148"/>
      <c r="GBG45" s="148"/>
      <c r="GBH45" s="148"/>
      <c r="GBI45" s="148"/>
      <c r="GBJ45" s="148"/>
      <c r="GBK45" s="148"/>
      <c r="GBL45" s="148"/>
      <c r="GBM45" s="148"/>
      <c r="GBN45" s="148"/>
      <c r="GBO45" s="148"/>
      <c r="GBP45" s="148"/>
      <c r="GBQ45" s="148"/>
      <c r="GBR45" s="148"/>
      <c r="GBS45" s="148"/>
      <c r="GBT45" s="148"/>
      <c r="GBU45" s="148"/>
      <c r="GBV45" s="148"/>
      <c r="GBW45" s="148"/>
      <c r="GBX45" s="148"/>
      <c r="GBY45" s="148"/>
      <c r="GBZ45" s="148"/>
      <c r="GCA45" s="148"/>
      <c r="GCB45" s="148"/>
      <c r="GCC45" s="148"/>
      <c r="GCD45" s="148"/>
      <c r="GCE45" s="148"/>
      <c r="GCF45" s="148"/>
      <c r="GCG45" s="148"/>
      <c r="GCH45" s="148"/>
      <c r="GCI45" s="148"/>
      <c r="GCJ45" s="148"/>
      <c r="GCK45" s="148"/>
      <c r="GCL45" s="148"/>
      <c r="GCM45" s="148"/>
      <c r="GCN45" s="148"/>
      <c r="GCO45" s="148"/>
      <c r="GCP45" s="148"/>
      <c r="GCQ45" s="148"/>
      <c r="GCR45" s="148"/>
      <c r="GCS45" s="148"/>
      <c r="GCT45" s="148"/>
      <c r="GCU45" s="148"/>
      <c r="GCV45" s="148"/>
      <c r="GCW45" s="148"/>
      <c r="GCX45" s="148"/>
      <c r="GCY45" s="148"/>
      <c r="GCZ45" s="148"/>
      <c r="GDA45" s="148"/>
      <c r="GDB45" s="148"/>
      <c r="GDC45" s="148"/>
      <c r="GDD45" s="148"/>
      <c r="GDE45" s="148"/>
      <c r="GDF45" s="148"/>
      <c r="GDG45" s="148"/>
      <c r="GDH45" s="148"/>
      <c r="GDI45" s="148"/>
      <c r="GDJ45" s="148"/>
      <c r="GDK45" s="148"/>
      <c r="GDL45" s="148"/>
      <c r="GDM45" s="148"/>
      <c r="GDN45" s="148"/>
      <c r="GDO45" s="148"/>
      <c r="GDP45" s="148"/>
      <c r="GDQ45" s="148"/>
      <c r="GDR45" s="148"/>
      <c r="GDS45" s="148"/>
      <c r="GDT45" s="148"/>
      <c r="GDU45" s="148"/>
      <c r="GDV45" s="148"/>
      <c r="GDW45" s="148"/>
      <c r="GDX45" s="148"/>
      <c r="GDY45" s="148"/>
      <c r="GDZ45" s="148"/>
      <c r="GEA45" s="148"/>
      <c r="GEB45" s="148"/>
      <c r="GEC45" s="148"/>
      <c r="GED45" s="148"/>
      <c r="GEE45" s="148"/>
      <c r="GEF45" s="148"/>
      <c r="GEG45" s="148"/>
      <c r="GEH45" s="148"/>
      <c r="GEI45" s="148"/>
      <c r="GEJ45" s="148"/>
      <c r="GEK45" s="148"/>
      <c r="GEL45" s="148"/>
      <c r="GEM45" s="148"/>
      <c r="GEN45" s="148"/>
      <c r="GEO45" s="148"/>
      <c r="GEP45" s="148"/>
      <c r="GEQ45" s="148"/>
      <c r="GER45" s="148"/>
      <c r="GES45" s="148"/>
      <c r="GET45" s="148"/>
      <c r="GEU45" s="148"/>
      <c r="GEV45" s="148"/>
      <c r="GEW45" s="148"/>
      <c r="GEX45" s="148"/>
      <c r="GEY45" s="148"/>
      <c r="GEZ45" s="148"/>
      <c r="GFA45" s="148"/>
      <c r="GFB45" s="148"/>
      <c r="GFC45" s="148"/>
      <c r="GFD45" s="148"/>
      <c r="GFE45" s="148"/>
      <c r="GFF45" s="148"/>
      <c r="GFG45" s="148"/>
      <c r="GFH45" s="148"/>
      <c r="GFI45" s="148"/>
      <c r="GFJ45" s="148"/>
      <c r="GFK45" s="148"/>
      <c r="GFL45" s="148"/>
      <c r="GFM45" s="148"/>
      <c r="GFN45" s="148"/>
      <c r="GFO45" s="148"/>
      <c r="GFP45" s="148"/>
      <c r="GFQ45" s="148"/>
      <c r="GFR45" s="148"/>
      <c r="GFS45" s="148"/>
      <c r="GFT45" s="148"/>
      <c r="GFU45" s="148"/>
      <c r="GFV45" s="148"/>
      <c r="GFW45" s="148"/>
      <c r="GFX45" s="148"/>
      <c r="GFY45" s="148"/>
      <c r="GFZ45" s="148"/>
      <c r="GGA45" s="148"/>
      <c r="GGB45" s="148"/>
      <c r="GGC45" s="148"/>
      <c r="GGD45" s="148"/>
      <c r="GGE45" s="148"/>
      <c r="GGF45" s="148"/>
      <c r="GGG45" s="148"/>
      <c r="GGH45" s="148"/>
      <c r="GGI45" s="148"/>
      <c r="GGJ45" s="148"/>
      <c r="GGK45" s="148"/>
      <c r="GGL45" s="148"/>
      <c r="GGM45" s="148"/>
      <c r="GGN45" s="148"/>
      <c r="GGO45" s="148"/>
      <c r="GGP45" s="148"/>
      <c r="GGQ45" s="148"/>
      <c r="GGR45" s="148"/>
      <c r="GGS45" s="148"/>
      <c r="GGT45" s="148"/>
      <c r="GGU45" s="148"/>
      <c r="GGV45" s="148"/>
      <c r="GGW45" s="148"/>
      <c r="GGX45" s="148"/>
      <c r="GGY45" s="148"/>
      <c r="GGZ45" s="148"/>
      <c r="GHA45" s="148"/>
      <c r="GHB45" s="148"/>
      <c r="GHC45" s="148"/>
      <c r="GHD45" s="148"/>
      <c r="GHE45" s="148"/>
      <c r="GHF45" s="148"/>
      <c r="GHG45" s="148"/>
      <c r="GHH45" s="148"/>
      <c r="GHI45" s="148"/>
      <c r="GHJ45" s="148"/>
      <c r="GHK45" s="148"/>
      <c r="GHL45" s="148"/>
      <c r="GHM45" s="148"/>
      <c r="GHN45" s="148"/>
      <c r="GHO45" s="148"/>
      <c r="GHP45" s="148"/>
      <c r="GHQ45" s="148"/>
      <c r="GHR45" s="148"/>
      <c r="GHS45" s="148"/>
      <c r="GHT45" s="148"/>
      <c r="GHU45" s="148"/>
      <c r="GHV45" s="148"/>
      <c r="GHW45" s="148"/>
      <c r="GHX45" s="148"/>
      <c r="GHY45" s="148"/>
      <c r="GHZ45" s="148"/>
      <c r="GIA45" s="148"/>
      <c r="GIB45" s="148"/>
      <c r="GIC45" s="148"/>
      <c r="GID45" s="148"/>
      <c r="GIE45" s="148"/>
      <c r="GIF45" s="148"/>
      <c r="GIG45" s="148"/>
      <c r="GIH45" s="148"/>
      <c r="GII45" s="148"/>
      <c r="GIJ45" s="148"/>
      <c r="GIK45" s="148"/>
      <c r="GIL45" s="148"/>
      <c r="GIM45" s="148"/>
      <c r="GIN45" s="148"/>
      <c r="GIO45" s="148"/>
      <c r="GIP45" s="148"/>
      <c r="GIQ45" s="148"/>
      <c r="GIR45" s="148"/>
      <c r="GIS45" s="148"/>
      <c r="GIT45" s="148"/>
      <c r="GIU45" s="148"/>
      <c r="GIV45" s="148"/>
      <c r="GIW45" s="148"/>
      <c r="GIX45" s="148"/>
      <c r="GIY45" s="148"/>
      <c r="GIZ45" s="148"/>
      <c r="GJA45" s="148"/>
      <c r="GJB45" s="148"/>
      <c r="GJC45" s="148"/>
      <c r="GJD45" s="148"/>
      <c r="GJE45" s="148"/>
      <c r="GJF45" s="148"/>
      <c r="GJG45" s="148"/>
      <c r="GJH45" s="148"/>
      <c r="GJI45" s="148"/>
      <c r="GJJ45" s="148"/>
      <c r="GJK45" s="148"/>
      <c r="GJL45" s="148"/>
      <c r="GJM45" s="148"/>
      <c r="GJN45" s="148"/>
      <c r="GJO45" s="148"/>
      <c r="GJP45" s="148"/>
      <c r="GJQ45" s="148"/>
      <c r="GJR45" s="148"/>
      <c r="GJS45" s="148"/>
      <c r="GJT45" s="148"/>
      <c r="GJU45" s="148"/>
      <c r="GJV45" s="148"/>
      <c r="GJW45" s="148"/>
      <c r="GJX45" s="148"/>
      <c r="GJY45" s="148"/>
      <c r="GJZ45" s="148"/>
      <c r="GKA45" s="148"/>
      <c r="GKB45" s="148"/>
      <c r="GKC45" s="148"/>
      <c r="GKD45" s="148"/>
      <c r="GKE45" s="148"/>
      <c r="GKF45" s="148"/>
      <c r="GKG45" s="148"/>
      <c r="GKH45" s="148"/>
      <c r="GKI45" s="148"/>
      <c r="GKJ45" s="148"/>
      <c r="GKK45" s="148"/>
      <c r="GKL45" s="148"/>
      <c r="GKM45" s="148"/>
      <c r="GKN45" s="148"/>
      <c r="GKO45" s="148"/>
      <c r="GKP45" s="148"/>
      <c r="GKQ45" s="148"/>
      <c r="GKR45" s="148"/>
      <c r="GKS45" s="148"/>
      <c r="GKT45" s="148"/>
      <c r="GKU45" s="148"/>
      <c r="GKV45" s="148"/>
      <c r="GKW45" s="148"/>
      <c r="GKX45" s="148"/>
      <c r="GKY45" s="148"/>
      <c r="GKZ45" s="148"/>
      <c r="GLA45" s="148"/>
      <c r="GLB45" s="148"/>
      <c r="GLC45" s="148"/>
      <c r="GLD45" s="148"/>
      <c r="GLE45" s="148"/>
      <c r="GLF45" s="148"/>
      <c r="GLG45" s="148"/>
      <c r="GLH45" s="148"/>
      <c r="GLI45" s="148"/>
      <c r="GLJ45" s="148"/>
      <c r="GLK45" s="148"/>
      <c r="GLL45" s="148"/>
      <c r="GLM45" s="148"/>
      <c r="GLN45" s="148"/>
      <c r="GLO45" s="148"/>
      <c r="GLP45" s="148"/>
      <c r="GLQ45" s="148"/>
      <c r="GLR45" s="148"/>
      <c r="GLS45" s="148"/>
      <c r="GLT45" s="148"/>
      <c r="GLU45" s="148"/>
      <c r="GLV45" s="148"/>
      <c r="GLW45" s="148"/>
      <c r="GLX45" s="148"/>
      <c r="GLY45" s="148"/>
      <c r="GLZ45" s="148"/>
      <c r="GMA45" s="148"/>
      <c r="GMB45" s="148"/>
      <c r="GMC45" s="148"/>
      <c r="GMD45" s="148"/>
      <c r="GME45" s="148"/>
      <c r="GMF45" s="148"/>
      <c r="GMG45" s="148"/>
      <c r="GMH45" s="148"/>
      <c r="GMI45" s="148"/>
      <c r="GMJ45" s="148"/>
      <c r="GMK45" s="148"/>
      <c r="GML45" s="148"/>
      <c r="GMM45" s="148"/>
      <c r="GMN45" s="148"/>
      <c r="GMO45" s="148"/>
      <c r="GMP45" s="148"/>
      <c r="GMQ45" s="148"/>
      <c r="GMR45" s="148"/>
      <c r="GMS45" s="148"/>
      <c r="GMT45" s="148"/>
      <c r="GMU45" s="148"/>
      <c r="GMV45" s="148"/>
      <c r="GMW45" s="148"/>
      <c r="GMX45" s="148"/>
      <c r="GMY45" s="148"/>
      <c r="GMZ45" s="148"/>
      <c r="GNA45" s="148"/>
      <c r="GNB45" s="148"/>
      <c r="GNC45" s="148"/>
      <c r="GND45" s="148"/>
      <c r="GNE45" s="148"/>
      <c r="GNF45" s="148"/>
      <c r="GNG45" s="148"/>
      <c r="GNH45" s="148"/>
      <c r="GNI45" s="148"/>
      <c r="GNJ45" s="148"/>
      <c r="GNK45" s="148"/>
      <c r="GNL45" s="148"/>
      <c r="GNM45" s="148"/>
      <c r="GNN45" s="148"/>
      <c r="GNO45" s="148"/>
      <c r="GNP45" s="148"/>
      <c r="GNQ45" s="148"/>
      <c r="GNR45" s="148"/>
      <c r="GNS45" s="148"/>
      <c r="GNT45" s="148"/>
      <c r="GNU45" s="148"/>
      <c r="GNV45" s="148"/>
      <c r="GNW45" s="148"/>
      <c r="GNX45" s="148"/>
      <c r="GNY45" s="148"/>
      <c r="GNZ45" s="148"/>
      <c r="GOA45" s="148"/>
      <c r="GOB45" s="148"/>
      <c r="GOC45" s="148"/>
      <c r="GOD45" s="148"/>
      <c r="GOE45" s="148"/>
      <c r="GOF45" s="148"/>
      <c r="GOG45" s="148"/>
      <c r="GOH45" s="148"/>
      <c r="GOI45" s="148"/>
      <c r="GOJ45" s="148"/>
      <c r="GOK45" s="148"/>
      <c r="GOL45" s="148"/>
      <c r="GOM45" s="148"/>
      <c r="GON45" s="148"/>
      <c r="GOO45" s="148"/>
      <c r="GOP45" s="148"/>
      <c r="GOQ45" s="148"/>
      <c r="GOR45" s="148"/>
      <c r="GOS45" s="148"/>
      <c r="GOT45" s="148"/>
      <c r="GOU45" s="148"/>
      <c r="GOV45" s="148"/>
      <c r="GOW45" s="148"/>
      <c r="GOX45" s="148"/>
      <c r="GOY45" s="148"/>
      <c r="GOZ45" s="148"/>
      <c r="GPA45" s="148"/>
      <c r="GPB45" s="148"/>
      <c r="GPC45" s="148"/>
      <c r="GPD45" s="148"/>
      <c r="GPE45" s="148"/>
      <c r="GPF45" s="148"/>
      <c r="GPG45" s="148"/>
      <c r="GPH45" s="148"/>
      <c r="GPI45" s="148"/>
      <c r="GPJ45" s="148"/>
      <c r="GPK45" s="148"/>
      <c r="GPL45" s="148"/>
      <c r="GPM45" s="148"/>
      <c r="GPN45" s="148"/>
      <c r="GPO45" s="148"/>
      <c r="GPP45" s="148"/>
      <c r="GPQ45" s="148"/>
      <c r="GPR45" s="148"/>
      <c r="GPS45" s="148"/>
      <c r="GPT45" s="148"/>
      <c r="GPU45" s="148"/>
      <c r="GPV45" s="148"/>
      <c r="GPW45" s="148"/>
      <c r="GPX45" s="148"/>
      <c r="GPY45" s="148"/>
      <c r="GPZ45" s="148"/>
      <c r="GQA45" s="148"/>
      <c r="GQB45" s="148"/>
      <c r="GQC45" s="148"/>
      <c r="GQD45" s="148"/>
      <c r="GQE45" s="148"/>
      <c r="GQF45" s="148"/>
      <c r="GQG45" s="148"/>
      <c r="GQH45" s="148"/>
      <c r="GQI45" s="148"/>
      <c r="GQJ45" s="148"/>
      <c r="GQK45" s="148"/>
      <c r="GQL45" s="148"/>
      <c r="GQM45" s="148"/>
      <c r="GQN45" s="148"/>
      <c r="GQO45" s="148"/>
      <c r="GQP45" s="148"/>
      <c r="GQQ45" s="148"/>
      <c r="GQR45" s="148"/>
      <c r="GQS45" s="148"/>
      <c r="GQT45" s="148"/>
      <c r="GQU45" s="148"/>
      <c r="GQV45" s="148"/>
      <c r="GQW45" s="148"/>
      <c r="GQX45" s="148"/>
      <c r="GQY45" s="148"/>
      <c r="GQZ45" s="148"/>
      <c r="GRA45" s="148"/>
      <c r="GRB45" s="148"/>
      <c r="GRC45" s="148"/>
      <c r="GRD45" s="148"/>
      <c r="GRE45" s="148"/>
      <c r="GRF45" s="148"/>
      <c r="GRG45" s="148"/>
      <c r="GRH45" s="148"/>
      <c r="GRI45" s="148"/>
      <c r="GRJ45" s="148"/>
      <c r="GRK45" s="148"/>
      <c r="GRL45" s="148"/>
      <c r="GRM45" s="148"/>
      <c r="GRN45" s="148"/>
      <c r="GRO45" s="148"/>
      <c r="GRP45" s="148"/>
      <c r="GRQ45" s="148"/>
      <c r="GRR45" s="148"/>
      <c r="GRS45" s="148"/>
      <c r="GRT45" s="148"/>
      <c r="GRU45" s="148"/>
      <c r="GRV45" s="148"/>
      <c r="GRW45" s="148"/>
      <c r="GRX45" s="148"/>
      <c r="GRY45" s="148"/>
      <c r="GRZ45" s="148"/>
      <c r="GSA45" s="148"/>
      <c r="GSB45" s="148"/>
      <c r="GSC45" s="148"/>
      <c r="GSD45" s="148"/>
      <c r="GSE45" s="148"/>
      <c r="GSF45" s="148"/>
      <c r="GSG45" s="148"/>
      <c r="GSH45" s="148"/>
      <c r="GSI45" s="148"/>
      <c r="GSJ45" s="148"/>
      <c r="GSK45" s="148"/>
      <c r="GSL45" s="148"/>
      <c r="GSM45" s="148"/>
      <c r="GSN45" s="148"/>
      <c r="GSO45" s="148"/>
      <c r="GSP45" s="148"/>
      <c r="GSQ45" s="148"/>
      <c r="GSR45" s="148"/>
      <c r="GSS45" s="148"/>
      <c r="GST45" s="148"/>
      <c r="GSU45" s="148"/>
      <c r="GSV45" s="148"/>
      <c r="GSW45" s="148"/>
      <c r="GSX45" s="148"/>
      <c r="GSY45" s="148"/>
      <c r="GSZ45" s="148"/>
      <c r="GTA45" s="148"/>
      <c r="GTB45" s="148"/>
      <c r="GTC45" s="148"/>
      <c r="GTD45" s="148"/>
      <c r="GTE45" s="148"/>
      <c r="GTF45" s="148"/>
      <c r="GTG45" s="148"/>
      <c r="GTH45" s="148"/>
      <c r="GTI45" s="148"/>
      <c r="GTJ45" s="148"/>
      <c r="GTK45" s="148"/>
      <c r="GTL45" s="148"/>
      <c r="GTM45" s="148"/>
      <c r="GTN45" s="148"/>
      <c r="GTO45" s="148"/>
      <c r="GTP45" s="148"/>
      <c r="GTQ45" s="148"/>
      <c r="GTR45" s="148"/>
      <c r="GTS45" s="148"/>
      <c r="GTT45" s="148"/>
      <c r="GTU45" s="148"/>
      <c r="GTV45" s="148"/>
      <c r="GTW45" s="148"/>
      <c r="GTX45" s="148"/>
      <c r="GTY45" s="148"/>
      <c r="GTZ45" s="148"/>
      <c r="GUA45" s="148"/>
      <c r="GUB45" s="148"/>
      <c r="GUC45" s="148"/>
      <c r="GUD45" s="148"/>
      <c r="GUE45" s="148"/>
      <c r="GUF45" s="148"/>
      <c r="GUG45" s="148"/>
      <c r="GUH45" s="148"/>
      <c r="GUI45" s="148"/>
      <c r="GUJ45" s="148"/>
      <c r="GUK45" s="148"/>
      <c r="GUL45" s="148"/>
      <c r="GUM45" s="148"/>
      <c r="GUN45" s="148"/>
      <c r="GUO45" s="148"/>
      <c r="GUP45" s="148"/>
      <c r="GUQ45" s="148"/>
      <c r="GUR45" s="148"/>
      <c r="GUS45" s="148"/>
      <c r="GUT45" s="148"/>
      <c r="GUU45" s="148"/>
      <c r="GUV45" s="148"/>
      <c r="GUW45" s="148"/>
      <c r="GUX45" s="148"/>
      <c r="GUY45" s="148"/>
      <c r="GUZ45" s="148"/>
      <c r="GVA45" s="148"/>
      <c r="GVB45" s="148"/>
      <c r="GVC45" s="148"/>
      <c r="GVD45" s="148"/>
      <c r="GVE45" s="148"/>
      <c r="GVF45" s="148"/>
      <c r="GVG45" s="148"/>
      <c r="GVH45" s="148"/>
      <c r="GVI45" s="148"/>
      <c r="GVJ45" s="148"/>
      <c r="GVK45" s="148"/>
      <c r="GVL45" s="148"/>
      <c r="GVM45" s="148"/>
      <c r="GVN45" s="148"/>
      <c r="GVO45" s="148"/>
      <c r="GVP45" s="148"/>
      <c r="GVQ45" s="148"/>
      <c r="GVR45" s="148"/>
      <c r="GVS45" s="148"/>
      <c r="GVT45" s="148"/>
      <c r="GVU45" s="148"/>
      <c r="GVV45" s="148"/>
      <c r="GVW45" s="148"/>
      <c r="GVX45" s="148"/>
      <c r="GVY45" s="148"/>
      <c r="GVZ45" s="148"/>
      <c r="GWA45" s="148"/>
      <c r="GWB45" s="148"/>
      <c r="GWC45" s="148"/>
      <c r="GWD45" s="148"/>
      <c r="GWE45" s="148"/>
      <c r="GWF45" s="148"/>
      <c r="GWG45" s="148"/>
      <c r="GWH45" s="148"/>
      <c r="GWI45" s="148"/>
      <c r="GWJ45" s="148"/>
      <c r="GWK45" s="148"/>
      <c r="GWL45" s="148"/>
      <c r="GWM45" s="148"/>
      <c r="GWN45" s="148"/>
      <c r="GWO45" s="148"/>
      <c r="GWP45" s="148"/>
      <c r="GWQ45" s="148"/>
      <c r="GWR45" s="148"/>
      <c r="GWS45" s="148"/>
      <c r="GWT45" s="148"/>
      <c r="GWU45" s="148"/>
      <c r="GWV45" s="148"/>
      <c r="GWW45" s="148"/>
      <c r="GWX45" s="148"/>
      <c r="GWY45" s="148"/>
      <c r="GWZ45" s="148"/>
      <c r="GXA45" s="148"/>
      <c r="GXB45" s="148"/>
      <c r="GXC45" s="148"/>
      <c r="GXD45" s="148"/>
      <c r="GXE45" s="148"/>
      <c r="GXF45" s="148"/>
      <c r="GXG45" s="148"/>
      <c r="GXH45" s="148"/>
      <c r="GXI45" s="148"/>
      <c r="GXJ45" s="148"/>
      <c r="GXK45" s="148"/>
      <c r="GXL45" s="148"/>
      <c r="GXM45" s="148"/>
      <c r="GXN45" s="148"/>
      <c r="GXO45" s="148"/>
      <c r="GXP45" s="148"/>
      <c r="GXQ45" s="148"/>
      <c r="GXR45" s="148"/>
      <c r="GXS45" s="148"/>
      <c r="GXT45" s="148"/>
      <c r="GXU45" s="148"/>
      <c r="GXV45" s="148"/>
      <c r="GXW45" s="148"/>
      <c r="GXX45" s="148"/>
      <c r="GXY45" s="148"/>
      <c r="GXZ45" s="148"/>
      <c r="GYA45" s="148"/>
      <c r="GYB45" s="148"/>
      <c r="GYC45" s="148"/>
      <c r="GYD45" s="148"/>
      <c r="GYE45" s="148"/>
      <c r="GYF45" s="148"/>
      <c r="GYG45" s="148"/>
      <c r="GYH45" s="148"/>
      <c r="GYI45" s="148"/>
      <c r="GYJ45" s="148"/>
      <c r="GYK45" s="148"/>
      <c r="GYL45" s="148"/>
      <c r="GYM45" s="148"/>
      <c r="GYN45" s="148"/>
      <c r="GYO45" s="148"/>
      <c r="GYP45" s="148"/>
      <c r="GYQ45" s="148"/>
      <c r="GYR45" s="148"/>
      <c r="GYS45" s="148"/>
      <c r="GYT45" s="148"/>
      <c r="GYU45" s="148"/>
      <c r="GYV45" s="148"/>
      <c r="GYW45" s="148"/>
      <c r="GYX45" s="148"/>
      <c r="GYY45" s="148"/>
      <c r="GYZ45" s="148"/>
      <c r="GZA45" s="148"/>
      <c r="GZB45" s="148"/>
      <c r="GZC45" s="148"/>
      <c r="GZD45" s="148"/>
      <c r="GZE45" s="148"/>
      <c r="GZF45" s="148"/>
      <c r="GZG45" s="148"/>
      <c r="GZH45" s="148"/>
      <c r="GZI45" s="148"/>
      <c r="GZJ45" s="148"/>
      <c r="GZK45" s="148"/>
      <c r="GZL45" s="148"/>
      <c r="GZM45" s="148"/>
      <c r="GZN45" s="148"/>
      <c r="GZO45" s="148"/>
      <c r="GZP45" s="148"/>
      <c r="GZQ45" s="148"/>
      <c r="GZR45" s="148"/>
      <c r="GZS45" s="148"/>
      <c r="GZT45" s="148"/>
      <c r="GZU45" s="148"/>
      <c r="GZV45" s="148"/>
      <c r="GZW45" s="148"/>
      <c r="GZX45" s="148"/>
      <c r="GZY45" s="148"/>
      <c r="GZZ45" s="148"/>
      <c r="HAA45" s="148"/>
      <c r="HAB45" s="148"/>
      <c r="HAC45" s="148"/>
      <c r="HAD45" s="148"/>
      <c r="HAE45" s="148"/>
      <c r="HAF45" s="148"/>
      <c r="HAG45" s="148"/>
      <c r="HAH45" s="148"/>
      <c r="HAI45" s="148"/>
      <c r="HAJ45" s="148"/>
      <c r="HAK45" s="148"/>
      <c r="HAL45" s="148"/>
      <c r="HAM45" s="148"/>
      <c r="HAN45" s="148"/>
      <c r="HAO45" s="148"/>
      <c r="HAP45" s="148"/>
      <c r="HAQ45" s="148"/>
      <c r="HAR45" s="148"/>
      <c r="HAS45" s="148"/>
      <c r="HAT45" s="148"/>
      <c r="HAU45" s="148"/>
      <c r="HAV45" s="148"/>
      <c r="HAW45" s="148"/>
      <c r="HAX45" s="148"/>
      <c r="HAY45" s="148"/>
      <c r="HAZ45" s="148"/>
      <c r="HBA45" s="148"/>
      <c r="HBB45" s="148"/>
      <c r="HBC45" s="148"/>
      <c r="HBD45" s="148"/>
      <c r="HBE45" s="148"/>
      <c r="HBF45" s="148"/>
      <c r="HBG45" s="148"/>
      <c r="HBH45" s="148"/>
      <c r="HBI45" s="148"/>
      <c r="HBJ45" s="148"/>
      <c r="HBK45" s="148"/>
      <c r="HBL45" s="148"/>
      <c r="HBM45" s="148"/>
      <c r="HBN45" s="148"/>
      <c r="HBO45" s="148"/>
      <c r="HBP45" s="148"/>
      <c r="HBQ45" s="148"/>
      <c r="HBR45" s="148"/>
      <c r="HBS45" s="148"/>
      <c r="HBT45" s="148"/>
      <c r="HBU45" s="148"/>
      <c r="HBV45" s="148"/>
      <c r="HBW45" s="148"/>
      <c r="HBX45" s="148"/>
      <c r="HBY45" s="148"/>
      <c r="HBZ45" s="148"/>
      <c r="HCA45" s="148"/>
      <c r="HCB45" s="148"/>
      <c r="HCC45" s="148"/>
      <c r="HCD45" s="148"/>
      <c r="HCE45" s="148"/>
      <c r="HCF45" s="148"/>
      <c r="HCG45" s="148"/>
      <c r="HCH45" s="148"/>
      <c r="HCI45" s="148"/>
      <c r="HCJ45" s="148"/>
      <c r="HCK45" s="148"/>
      <c r="HCL45" s="148"/>
      <c r="HCM45" s="148"/>
      <c r="HCN45" s="148"/>
      <c r="HCO45" s="148"/>
      <c r="HCP45" s="148"/>
      <c r="HCQ45" s="148"/>
      <c r="HCR45" s="148"/>
      <c r="HCS45" s="148"/>
      <c r="HCT45" s="148"/>
      <c r="HCU45" s="148"/>
      <c r="HCV45" s="148"/>
      <c r="HCW45" s="148"/>
      <c r="HCX45" s="148"/>
      <c r="HCY45" s="148"/>
      <c r="HCZ45" s="148"/>
      <c r="HDA45" s="148"/>
      <c r="HDB45" s="148"/>
      <c r="HDC45" s="148"/>
      <c r="HDD45" s="148"/>
      <c r="HDE45" s="148"/>
      <c r="HDF45" s="148"/>
      <c r="HDG45" s="148"/>
      <c r="HDH45" s="148"/>
      <c r="HDI45" s="148"/>
      <c r="HDJ45" s="148"/>
      <c r="HDK45" s="148"/>
      <c r="HDL45" s="148"/>
      <c r="HDM45" s="148"/>
      <c r="HDN45" s="148"/>
      <c r="HDO45" s="148"/>
      <c r="HDP45" s="148"/>
      <c r="HDQ45" s="148"/>
      <c r="HDR45" s="148"/>
      <c r="HDS45" s="148"/>
      <c r="HDT45" s="148"/>
      <c r="HDU45" s="148"/>
      <c r="HDV45" s="148"/>
      <c r="HDW45" s="148"/>
      <c r="HDX45" s="148"/>
      <c r="HDY45" s="148"/>
      <c r="HDZ45" s="148"/>
      <c r="HEA45" s="148"/>
      <c r="HEB45" s="148"/>
      <c r="HEC45" s="148"/>
      <c r="HED45" s="148"/>
      <c r="HEE45" s="148"/>
      <c r="HEF45" s="148"/>
      <c r="HEG45" s="148"/>
      <c r="HEH45" s="148"/>
      <c r="HEI45" s="148"/>
      <c r="HEJ45" s="148"/>
      <c r="HEK45" s="148"/>
      <c r="HEL45" s="148"/>
      <c r="HEM45" s="148"/>
      <c r="HEN45" s="148"/>
      <c r="HEO45" s="148"/>
      <c r="HEP45" s="148"/>
      <c r="HEQ45" s="148"/>
      <c r="HER45" s="148"/>
      <c r="HES45" s="148"/>
      <c r="HET45" s="148"/>
      <c r="HEU45" s="148"/>
      <c r="HEV45" s="148"/>
      <c r="HEW45" s="148"/>
      <c r="HEX45" s="148"/>
      <c r="HEY45" s="148"/>
      <c r="HEZ45" s="148"/>
      <c r="HFA45" s="148"/>
      <c r="HFB45" s="148"/>
      <c r="HFC45" s="148"/>
      <c r="HFD45" s="148"/>
      <c r="HFE45" s="148"/>
      <c r="HFF45" s="148"/>
      <c r="HFG45" s="148"/>
      <c r="HFH45" s="148"/>
      <c r="HFI45" s="148"/>
      <c r="HFJ45" s="148"/>
      <c r="HFK45" s="148"/>
      <c r="HFL45" s="148"/>
      <c r="HFM45" s="148"/>
      <c r="HFN45" s="148"/>
      <c r="HFO45" s="148"/>
      <c r="HFP45" s="148"/>
      <c r="HFQ45" s="148"/>
      <c r="HFR45" s="148"/>
      <c r="HFS45" s="148"/>
      <c r="HFT45" s="148"/>
      <c r="HFU45" s="148"/>
      <c r="HFV45" s="148"/>
      <c r="HFW45" s="148"/>
      <c r="HFX45" s="148"/>
      <c r="HFY45" s="148"/>
      <c r="HFZ45" s="148"/>
      <c r="HGA45" s="148"/>
      <c r="HGB45" s="148"/>
      <c r="HGC45" s="148"/>
      <c r="HGD45" s="148"/>
      <c r="HGE45" s="148"/>
      <c r="HGF45" s="148"/>
      <c r="HGG45" s="148"/>
      <c r="HGH45" s="148"/>
      <c r="HGI45" s="148"/>
      <c r="HGJ45" s="148"/>
      <c r="HGK45" s="148"/>
      <c r="HGL45" s="148"/>
      <c r="HGM45" s="148"/>
      <c r="HGN45" s="148"/>
      <c r="HGO45" s="148"/>
      <c r="HGP45" s="148"/>
      <c r="HGQ45" s="148"/>
      <c r="HGR45" s="148"/>
      <c r="HGS45" s="148"/>
      <c r="HGT45" s="148"/>
      <c r="HGU45" s="148"/>
      <c r="HGV45" s="148"/>
      <c r="HGW45" s="148"/>
      <c r="HGX45" s="148"/>
      <c r="HGY45" s="148"/>
      <c r="HGZ45" s="148"/>
      <c r="HHA45" s="148"/>
      <c r="HHB45" s="148"/>
      <c r="HHC45" s="148"/>
      <c r="HHD45" s="148"/>
      <c r="HHE45" s="148"/>
      <c r="HHF45" s="148"/>
      <c r="HHG45" s="148"/>
      <c r="HHH45" s="148"/>
      <c r="HHI45" s="148"/>
      <c r="HHJ45" s="148"/>
      <c r="HHK45" s="148"/>
      <c r="HHL45" s="148"/>
      <c r="HHM45" s="148"/>
      <c r="HHN45" s="148"/>
      <c r="HHO45" s="148"/>
      <c r="HHP45" s="148"/>
      <c r="HHQ45" s="148"/>
      <c r="HHR45" s="148"/>
      <c r="HHS45" s="148"/>
      <c r="HHT45" s="148"/>
      <c r="HHU45" s="148"/>
      <c r="HHV45" s="148"/>
      <c r="HHW45" s="148"/>
      <c r="HHX45" s="148"/>
      <c r="HHY45" s="148"/>
      <c r="HHZ45" s="148"/>
      <c r="HIA45" s="148"/>
      <c r="HIB45" s="148"/>
      <c r="HIC45" s="148"/>
      <c r="HID45" s="148"/>
      <c r="HIE45" s="148"/>
      <c r="HIF45" s="148"/>
      <c r="HIG45" s="148"/>
      <c r="HIH45" s="148"/>
      <c r="HII45" s="148"/>
      <c r="HIJ45" s="148"/>
      <c r="HIK45" s="148"/>
      <c r="HIL45" s="148"/>
      <c r="HIM45" s="148"/>
      <c r="HIN45" s="148"/>
      <c r="HIO45" s="148"/>
      <c r="HIP45" s="148"/>
      <c r="HIQ45" s="148"/>
      <c r="HIR45" s="148"/>
      <c r="HIS45" s="148"/>
      <c r="HIT45" s="148"/>
      <c r="HIU45" s="148"/>
      <c r="HIV45" s="148"/>
      <c r="HIW45" s="148"/>
      <c r="HIX45" s="148"/>
      <c r="HIY45" s="148"/>
      <c r="HIZ45" s="148"/>
      <c r="HJA45" s="148"/>
      <c r="HJB45" s="148"/>
      <c r="HJC45" s="148"/>
      <c r="HJD45" s="148"/>
      <c r="HJE45" s="148"/>
      <c r="HJF45" s="148"/>
      <c r="HJG45" s="148"/>
      <c r="HJH45" s="148"/>
      <c r="HJI45" s="148"/>
      <c r="HJJ45" s="148"/>
      <c r="HJK45" s="148"/>
      <c r="HJL45" s="148"/>
      <c r="HJM45" s="148"/>
      <c r="HJN45" s="148"/>
      <c r="HJO45" s="148"/>
      <c r="HJP45" s="148"/>
      <c r="HJQ45" s="148"/>
      <c r="HJR45" s="148"/>
      <c r="HJS45" s="148"/>
      <c r="HJT45" s="148"/>
      <c r="HJU45" s="148"/>
      <c r="HJV45" s="148"/>
      <c r="HJW45" s="148"/>
      <c r="HJX45" s="148"/>
      <c r="HJY45" s="148"/>
      <c r="HJZ45" s="148"/>
      <c r="HKA45" s="148"/>
      <c r="HKB45" s="148"/>
      <c r="HKC45" s="148"/>
      <c r="HKD45" s="148"/>
      <c r="HKE45" s="148"/>
      <c r="HKF45" s="148"/>
      <c r="HKG45" s="148"/>
      <c r="HKH45" s="148"/>
      <c r="HKI45" s="148"/>
      <c r="HKJ45" s="148"/>
      <c r="HKK45" s="148"/>
      <c r="HKL45" s="148"/>
      <c r="HKM45" s="148"/>
      <c r="HKN45" s="148"/>
      <c r="HKO45" s="148"/>
      <c r="HKP45" s="148"/>
      <c r="HKQ45" s="148"/>
      <c r="HKR45" s="148"/>
      <c r="HKS45" s="148"/>
      <c r="HKT45" s="148"/>
      <c r="HKU45" s="148"/>
      <c r="HKV45" s="148"/>
      <c r="HKW45" s="148"/>
      <c r="HKX45" s="148"/>
      <c r="HKY45" s="148"/>
      <c r="HKZ45" s="148"/>
      <c r="HLA45" s="148"/>
      <c r="HLB45" s="148"/>
      <c r="HLC45" s="148"/>
      <c r="HLD45" s="148"/>
      <c r="HLE45" s="148"/>
      <c r="HLF45" s="148"/>
      <c r="HLG45" s="148"/>
      <c r="HLH45" s="148"/>
      <c r="HLI45" s="148"/>
      <c r="HLJ45" s="148"/>
      <c r="HLK45" s="148"/>
      <c r="HLL45" s="148"/>
      <c r="HLM45" s="148"/>
      <c r="HLN45" s="148"/>
      <c r="HLO45" s="148"/>
      <c r="HLP45" s="148"/>
      <c r="HLQ45" s="148"/>
      <c r="HLR45" s="148"/>
      <c r="HLS45" s="148"/>
      <c r="HLT45" s="148"/>
      <c r="HLU45" s="148"/>
      <c r="HLV45" s="148"/>
      <c r="HLW45" s="148"/>
      <c r="HLX45" s="148"/>
      <c r="HLY45" s="148"/>
      <c r="HLZ45" s="148"/>
      <c r="HMA45" s="148"/>
      <c r="HMB45" s="148"/>
      <c r="HMC45" s="148"/>
      <c r="HMD45" s="148"/>
      <c r="HME45" s="148"/>
      <c r="HMF45" s="148"/>
      <c r="HMG45" s="148"/>
      <c r="HMH45" s="148"/>
      <c r="HMI45" s="148"/>
      <c r="HMJ45" s="148"/>
      <c r="HMK45" s="148"/>
      <c r="HML45" s="148"/>
      <c r="HMM45" s="148"/>
      <c r="HMN45" s="148"/>
      <c r="HMO45" s="148"/>
      <c r="HMP45" s="148"/>
      <c r="HMQ45" s="148"/>
      <c r="HMR45" s="148"/>
      <c r="HMS45" s="148"/>
      <c r="HMT45" s="148"/>
      <c r="HMU45" s="148"/>
      <c r="HMV45" s="148"/>
      <c r="HMW45" s="148"/>
      <c r="HMX45" s="148"/>
      <c r="HMY45" s="148"/>
      <c r="HMZ45" s="148"/>
      <c r="HNA45" s="148"/>
      <c r="HNB45" s="148"/>
      <c r="HNC45" s="148"/>
      <c r="HND45" s="148"/>
      <c r="HNE45" s="148"/>
      <c r="HNF45" s="148"/>
      <c r="HNG45" s="148"/>
      <c r="HNH45" s="148"/>
      <c r="HNI45" s="148"/>
      <c r="HNJ45" s="148"/>
      <c r="HNK45" s="148"/>
      <c r="HNL45" s="148"/>
      <c r="HNM45" s="148"/>
      <c r="HNN45" s="148"/>
      <c r="HNO45" s="148"/>
      <c r="HNP45" s="148"/>
      <c r="HNQ45" s="148"/>
      <c r="HNR45" s="148"/>
      <c r="HNS45" s="148"/>
      <c r="HNT45" s="148"/>
      <c r="HNU45" s="148"/>
      <c r="HNV45" s="148"/>
      <c r="HNW45" s="148"/>
      <c r="HNX45" s="148"/>
      <c r="HNY45" s="148"/>
      <c r="HNZ45" s="148"/>
      <c r="HOA45" s="148"/>
      <c r="HOB45" s="148"/>
      <c r="HOC45" s="148"/>
      <c r="HOD45" s="148"/>
      <c r="HOE45" s="148"/>
      <c r="HOF45" s="148"/>
      <c r="HOG45" s="148"/>
      <c r="HOH45" s="148"/>
      <c r="HOI45" s="148"/>
      <c r="HOJ45" s="148"/>
      <c r="HOK45" s="148"/>
      <c r="HOL45" s="148"/>
      <c r="HOM45" s="148"/>
      <c r="HON45" s="148"/>
      <c r="HOO45" s="148"/>
      <c r="HOP45" s="148"/>
      <c r="HOQ45" s="148"/>
      <c r="HOR45" s="148"/>
      <c r="HOS45" s="148"/>
      <c r="HOT45" s="148"/>
      <c r="HOU45" s="148"/>
      <c r="HOV45" s="148"/>
      <c r="HOW45" s="148"/>
      <c r="HOX45" s="148"/>
      <c r="HOY45" s="148"/>
      <c r="HOZ45" s="148"/>
      <c r="HPA45" s="148"/>
      <c r="HPB45" s="148"/>
      <c r="HPC45" s="148"/>
      <c r="HPD45" s="148"/>
      <c r="HPE45" s="148"/>
      <c r="HPF45" s="148"/>
      <c r="HPG45" s="148"/>
      <c r="HPH45" s="148"/>
      <c r="HPI45" s="148"/>
      <c r="HPJ45" s="148"/>
      <c r="HPK45" s="148"/>
      <c r="HPL45" s="148"/>
      <c r="HPM45" s="148"/>
      <c r="HPN45" s="148"/>
      <c r="HPO45" s="148"/>
      <c r="HPP45" s="148"/>
      <c r="HPQ45" s="148"/>
      <c r="HPR45" s="148"/>
      <c r="HPS45" s="148"/>
      <c r="HPT45" s="148"/>
      <c r="HPU45" s="148"/>
      <c r="HPV45" s="148"/>
      <c r="HPW45" s="148"/>
      <c r="HPX45" s="148"/>
      <c r="HPY45" s="148"/>
      <c r="HPZ45" s="148"/>
      <c r="HQA45" s="148"/>
      <c r="HQB45" s="148"/>
      <c r="HQC45" s="148"/>
      <c r="HQD45" s="148"/>
      <c r="HQE45" s="148"/>
      <c r="HQF45" s="148"/>
      <c r="HQG45" s="148"/>
      <c r="HQH45" s="148"/>
      <c r="HQI45" s="148"/>
      <c r="HQJ45" s="148"/>
      <c r="HQK45" s="148"/>
      <c r="HQL45" s="148"/>
      <c r="HQM45" s="148"/>
      <c r="HQN45" s="148"/>
      <c r="HQO45" s="148"/>
      <c r="HQP45" s="148"/>
      <c r="HQQ45" s="148"/>
      <c r="HQR45" s="148"/>
      <c r="HQS45" s="148"/>
      <c r="HQT45" s="148"/>
      <c r="HQU45" s="148"/>
      <c r="HQV45" s="148"/>
      <c r="HQW45" s="148"/>
      <c r="HQX45" s="148"/>
      <c r="HQY45" s="148"/>
      <c r="HQZ45" s="148"/>
      <c r="HRA45" s="148"/>
      <c r="HRB45" s="148"/>
      <c r="HRC45" s="148"/>
      <c r="HRD45" s="148"/>
      <c r="HRE45" s="148"/>
      <c r="HRF45" s="148"/>
      <c r="HRG45" s="148"/>
      <c r="HRH45" s="148"/>
      <c r="HRI45" s="148"/>
      <c r="HRJ45" s="148"/>
      <c r="HRK45" s="148"/>
      <c r="HRL45" s="148"/>
      <c r="HRM45" s="148"/>
      <c r="HRN45" s="148"/>
      <c r="HRO45" s="148"/>
      <c r="HRP45" s="148"/>
      <c r="HRQ45" s="148"/>
      <c r="HRR45" s="148"/>
      <c r="HRS45" s="148"/>
      <c r="HRT45" s="148"/>
      <c r="HRU45" s="148"/>
      <c r="HRV45" s="148"/>
      <c r="HRW45" s="148"/>
      <c r="HRX45" s="148"/>
      <c r="HRY45" s="148"/>
      <c r="HRZ45" s="148"/>
      <c r="HSA45" s="148"/>
      <c r="HSB45" s="148"/>
      <c r="HSC45" s="148"/>
      <c r="HSD45" s="148"/>
      <c r="HSE45" s="148"/>
      <c r="HSF45" s="148"/>
      <c r="HSG45" s="148"/>
      <c r="HSH45" s="148"/>
      <c r="HSI45" s="148"/>
      <c r="HSJ45" s="148"/>
      <c r="HSK45" s="148"/>
      <c r="HSL45" s="148"/>
      <c r="HSM45" s="148"/>
      <c r="HSN45" s="148"/>
      <c r="HSO45" s="148"/>
      <c r="HSP45" s="148"/>
      <c r="HSQ45" s="148"/>
      <c r="HSR45" s="148"/>
      <c r="HSS45" s="148"/>
      <c r="HST45" s="148"/>
      <c r="HSU45" s="148"/>
      <c r="HSV45" s="148"/>
      <c r="HSW45" s="148"/>
      <c r="HSX45" s="148"/>
      <c r="HSY45" s="148"/>
      <c r="HSZ45" s="148"/>
      <c r="HTA45" s="148"/>
      <c r="HTB45" s="148"/>
      <c r="HTC45" s="148"/>
      <c r="HTD45" s="148"/>
      <c r="HTE45" s="148"/>
      <c r="HTF45" s="148"/>
      <c r="HTG45" s="148"/>
      <c r="HTH45" s="148"/>
      <c r="HTI45" s="148"/>
      <c r="HTJ45" s="148"/>
      <c r="HTK45" s="148"/>
      <c r="HTL45" s="148"/>
      <c r="HTM45" s="148"/>
      <c r="HTN45" s="148"/>
      <c r="HTO45" s="148"/>
      <c r="HTP45" s="148"/>
      <c r="HTQ45" s="148"/>
      <c r="HTR45" s="148"/>
      <c r="HTS45" s="148"/>
      <c r="HTT45" s="148"/>
      <c r="HTU45" s="148"/>
      <c r="HTV45" s="148"/>
      <c r="HTW45" s="148"/>
      <c r="HTX45" s="148"/>
      <c r="HTY45" s="148"/>
      <c r="HTZ45" s="148"/>
      <c r="HUA45" s="148"/>
      <c r="HUB45" s="148"/>
      <c r="HUC45" s="148"/>
      <c r="HUD45" s="148"/>
      <c r="HUE45" s="148"/>
      <c r="HUF45" s="148"/>
      <c r="HUG45" s="148"/>
      <c r="HUH45" s="148"/>
      <c r="HUI45" s="148"/>
      <c r="HUJ45" s="148"/>
      <c r="HUK45" s="148"/>
      <c r="HUL45" s="148"/>
      <c r="HUM45" s="148"/>
      <c r="HUN45" s="148"/>
      <c r="HUO45" s="148"/>
      <c r="HUP45" s="148"/>
      <c r="HUQ45" s="148"/>
      <c r="HUR45" s="148"/>
      <c r="HUS45" s="148"/>
      <c r="HUT45" s="148"/>
      <c r="HUU45" s="148"/>
      <c r="HUV45" s="148"/>
      <c r="HUW45" s="148"/>
      <c r="HUX45" s="148"/>
      <c r="HUY45" s="148"/>
      <c r="HUZ45" s="148"/>
      <c r="HVA45" s="148"/>
      <c r="HVB45" s="148"/>
      <c r="HVC45" s="148"/>
      <c r="HVD45" s="148"/>
      <c r="HVE45" s="148"/>
      <c r="HVF45" s="148"/>
      <c r="HVG45" s="148"/>
      <c r="HVH45" s="148"/>
      <c r="HVI45" s="148"/>
      <c r="HVJ45" s="148"/>
      <c r="HVK45" s="148"/>
      <c r="HVL45" s="148"/>
      <c r="HVM45" s="148"/>
      <c r="HVN45" s="148"/>
      <c r="HVO45" s="148"/>
      <c r="HVP45" s="148"/>
      <c r="HVQ45" s="148"/>
      <c r="HVR45" s="148"/>
      <c r="HVS45" s="148"/>
      <c r="HVT45" s="148"/>
      <c r="HVU45" s="148"/>
      <c r="HVV45" s="148"/>
      <c r="HVW45" s="148"/>
      <c r="HVX45" s="148"/>
      <c r="HVY45" s="148"/>
      <c r="HVZ45" s="148"/>
      <c r="HWA45" s="148"/>
      <c r="HWB45" s="148"/>
      <c r="HWC45" s="148"/>
      <c r="HWD45" s="148"/>
      <c r="HWE45" s="148"/>
      <c r="HWF45" s="148"/>
      <c r="HWG45" s="148"/>
      <c r="HWH45" s="148"/>
      <c r="HWI45" s="148"/>
      <c r="HWJ45" s="148"/>
      <c r="HWK45" s="148"/>
      <c r="HWL45" s="148"/>
      <c r="HWM45" s="148"/>
      <c r="HWN45" s="148"/>
      <c r="HWO45" s="148"/>
      <c r="HWP45" s="148"/>
      <c r="HWQ45" s="148"/>
      <c r="HWR45" s="148"/>
      <c r="HWS45" s="148"/>
      <c r="HWT45" s="148"/>
      <c r="HWU45" s="148"/>
      <c r="HWV45" s="148"/>
      <c r="HWW45" s="148"/>
      <c r="HWX45" s="148"/>
      <c r="HWY45" s="148"/>
      <c r="HWZ45" s="148"/>
      <c r="HXA45" s="148"/>
      <c r="HXB45" s="148"/>
      <c r="HXC45" s="148"/>
      <c r="HXD45" s="148"/>
      <c r="HXE45" s="148"/>
      <c r="HXF45" s="148"/>
      <c r="HXG45" s="148"/>
      <c r="HXH45" s="148"/>
      <c r="HXI45" s="148"/>
      <c r="HXJ45" s="148"/>
      <c r="HXK45" s="148"/>
      <c r="HXL45" s="148"/>
      <c r="HXM45" s="148"/>
      <c r="HXN45" s="148"/>
      <c r="HXO45" s="148"/>
      <c r="HXP45" s="148"/>
      <c r="HXQ45" s="148"/>
      <c r="HXR45" s="148"/>
      <c r="HXS45" s="148"/>
      <c r="HXT45" s="148"/>
      <c r="HXU45" s="148"/>
      <c r="HXV45" s="148"/>
      <c r="HXW45" s="148"/>
      <c r="HXX45" s="148"/>
      <c r="HXY45" s="148"/>
      <c r="HXZ45" s="148"/>
      <c r="HYA45" s="148"/>
      <c r="HYB45" s="148"/>
      <c r="HYC45" s="148"/>
      <c r="HYD45" s="148"/>
      <c r="HYE45" s="148"/>
      <c r="HYF45" s="148"/>
      <c r="HYG45" s="148"/>
      <c r="HYH45" s="148"/>
      <c r="HYI45" s="148"/>
      <c r="HYJ45" s="148"/>
      <c r="HYK45" s="148"/>
      <c r="HYL45" s="148"/>
      <c r="HYM45" s="148"/>
      <c r="HYN45" s="148"/>
      <c r="HYO45" s="148"/>
      <c r="HYP45" s="148"/>
      <c r="HYQ45" s="148"/>
      <c r="HYR45" s="148"/>
      <c r="HYS45" s="148"/>
      <c r="HYT45" s="148"/>
      <c r="HYU45" s="148"/>
      <c r="HYV45" s="148"/>
      <c r="HYW45" s="148"/>
      <c r="HYX45" s="148"/>
      <c r="HYY45" s="148"/>
      <c r="HYZ45" s="148"/>
      <c r="HZA45" s="148"/>
      <c r="HZB45" s="148"/>
      <c r="HZC45" s="148"/>
      <c r="HZD45" s="148"/>
      <c r="HZE45" s="148"/>
      <c r="HZF45" s="148"/>
      <c r="HZG45" s="148"/>
      <c r="HZH45" s="148"/>
      <c r="HZI45" s="148"/>
      <c r="HZJ45" s="148"/>
      <c r="HZK45" s="148"/>
      <c r="HZL45" s="148"/>
      <c r="HZM45" s="148"/>
      <c r="HZN45" s="148"/>
      <c r="HZO45" s="148"/>
      <c r="HZP45" s="148"/>
      <c r="HZQ45" s="148"/>
      <c r="HZR45" s="148"/>
      <c r="HZS45" s="148"/>
      <c r="HZT45" s="148"/>
      <c r="HZU45" s="148"/>
      <c r="HZV45" s="148"/>
      <c r="HZW45" s="148"/>
      <c r="HZX45" s="148"/>
      <c r="HZY45" s="148"/>
      <c r="HZZ45" s="148"/>
      <c r="IAA45" s="148"/>
      <c r="IAB45" s="148"/>
      <c r="IAC45" s="148"/>
      <c r="IAD45" s="148"/>
      <c r="IAE45" s="148"/>
      <c r="IAF45" s="148"/>
      <c r="IAG45" s="148"/>
      <c r="IAH45" s="148"/>
      <c r="IAI45" s="148"/>
      <c r="IAJ45" s="148"/>
      <c r="IAK45" s="148"/>
      <c r="IAL45" s="148"/>
      <c r="IAM45" s="148"/>
      <c r="IAN45" s="148"/>
      <c r="IAO45" s="148"/>
      <c r="IAP45" s="148"/>
      <c r="IAQ45" s="148"/>
      <c r="IAR45" s="148"/>
      <c r="IAS45" s="148"/>
      <c r="IAT45" s="148"/>
      <c r="IAU45" s="148"/>
      <c r="IAV45" s="148"/>
      <c r="IAW45" s="148"/>
      <c r="IAX45" s="148"/>
      <c r="IAY45" s="148"/>
      <c r="IAZ45" s="148"/>
      <c r="IBA45" s="148"/>
      <c r="IBB45" s="148"/>
      <c r="IBC45" s="148"/>
      <c r="IBD45" s="148"/>
      <c r="IBE45" s="148"/>
      <c r="IBF45" s="148"/>
      <c r="IBG45" s="148"/>
      <c r="IBH45" s="148"/>
      <c r="IBI45" s="148"/>
      <c r="IBJ45" s="148"/>
      <c r="IBK45" s="148"/>
      <c r="IBL45" s="148"/>
      <c r="IBM45" s="148"/>
      <c r="IBN45" s="148"/>
      <c r="IBO45" s="148"/>
      <c r="IBP45" s="148"/>
      <c r="IBQ45" s="148"/>
      <c r="IBR45" s="148"/>
      <c r="IBS45" s="148"/>
      <c r="IBT45" s="148"/>
      <c r="IBU45" s="148"/>
      <c r="IBV45" s="148"/>
      <c r="IBW45" s="148"/>
      <c r="IBX45" s="148"/>
      <c r="IBY45" s="148"/>
      <c r="IBZ45" s="148"/>
      <c r="ICA45" s="148"/>
      <c r="ICB45" s="148"/>
      <c r="ICC45" s="148"/>
      <c r="ICD45" s="148"/>
      <c r="ICE45" s="148"/>
      <c r="ICF45" s="148"/>
      <c r="ICG45" s="148"/>
      <c r="ICH45" s="148"/>
      <c r="ICI45" s="148"/>
      <c r="ICJ45" s="148"/>
      <c r="ICK45" s="148"/>
      <c r="ICL45" s="148"/>
      <c r="ICM45" s="148"/>
      <c r="ICN45" s="148"/>
      <c r="ICO45" s="148"/>
      <c r="ICP45" s="148"/>
      <c r="ICQ45" s="148"/>
      <c r="ICR45" s="148"/>
      <c r="ICS45" s="148"/>
      <c r="ICT45" s="148"/>
      <c r="ICU45" s="148"/>
      <c r="ICV45" s="148"/>
      <c r="ICW45" s="148"/>
      <c r="ICX45" s="148"/>
      <c r="ICY45" s="148"/>
      <c r="ICZ45" s="148"/>
      <c r="IDA45" s="148"/>
      <c r="IDB45" s="148"/>
      <c r="IDC45" s="148"/>
      <c r="IDD45" s="148"/>
      <c r="IDE45" s="148"/>
      <c r="IDF45" s="148"/>
      <c r="IDG45" s="148"/>
      <c r="IDH45" s="148"/>
      <c r="IDI45" s="148"/>
      <c r="IDJ45" s="148"/>
      <c r="IDK45" s="148"/>
      <c r="IDL45" s="148"/>
      <c r="IDM45" s="148"/>
      <c r="IDN45" s="148"/>
      <c r="IDO45" s="148"/>
      <c r="IDP45" s="148"/>
      <c r="IDQ45" s="148"/>
      <c r="IDR45" s="148"/>
      <c r="IDS45" s="148"/>
      <c r="IDT45" s="148"/>
      <c r="IDU45" s="148"/>
      <c r="IDV45" s="148"/>
      <c r="IDW45" s="148"/>
      <c r="IDX45" s="148"/>
      <c r="IDY45" s="148"/>
      <c r="IDZ45" s="148"/>
      <c r="IEA45" s="148"/>
      <c r="IEB45" s="148"/>
      <c r="IEC45" s="148"/>
      <c r="IED45" s="148"/>
      <c r="IEE45" s="148"/>
      <c r="IEF45" s="148"/>
      <c r="IEG45" s="148"/>
      <c r="IEH45" s="148"/>
      <c r="IEI45" s="148"/>
      <c r="IEJ45" s="148"/>
      <c r="IEK45" s="148"/>
      <c r="IEL45" s="148"/>
      <c r="IEM45" s="148"/>
      <c r="IEN45" s="148"/>
      <c r="IEO45" s="148"/>
      <c r="IEP45" s="148"/>
      <c r="IEQ45" s="148"/>
      <c r="IER45" s="148"/>
      <c r="IES45" s="148"/>
      <c r="IET45" s="148"/>
      <c r="IEU45" s="148"/>
      <c r="IEV45" s="148"/>
      <c r="IEW45" s="148"/>
      <c r="IEX45" s="148"/>
      <c r="IEY45" s="148"/>
      <c r="IEZ45" s="148"/>
      <c r="IFA45" s="148"/>
      <c r="IFB45" s="148"/>
      <c r="IFC45" s="148"/>
      <c r="IFD45" s="148"/>
      <c r="IFE45" s="148"/>
      <c r="IFF45" s="148"/>
      <c r="IFG45" s="148"/>
      <c r="IFH45" s="148"/>
      <c r="IFI45" s="148"/>
      <c r="IFJ45" s="148"/>
      <c r="IFK45" s="148"/>
      <c r="IFL45" s="148"/>
      <c r="IFM45" s="148"/>
      <c r="IFN45" s="148"/>
      <c r="IFO45" s="148"/>
      <c r="IFP45" s="148"/>
      <c r="IFQ45" s="148"/>
      <c r="IFR45" s="148"/>
      <c r="IFS45" s="148"/>
      <c r="IFT45" s="148"/>
      <c r="IFU45" s="148"/>
      <c r="IFV45" s="148"/>
      <c r="IFW45" s="148"/>
      <c r="IFX45" s="148"/>
      <c r="IFY45" s="148"/>
      <c r="IFZ45" s="148"/>
      <c r="IGA45" s="148"/>
      <c r="IGB45" s="148"/>
      <c r="IGC45" s="148"/>
      <c r="IGD45" s="148"/>
      <c r="IGE45" s="148"/>
      <c r="IGF45" s="148"/>
      <c r="IGG45" s="148"/>
      <c r="IGH45" s="148"/>
      <c r="IGI45" s="148"/>
      <c r="IGJ45" s="148"/>
      <c r="IGK45" s="148"/>
      <c r="IGL45" s="148"/>
      <c r="IGM45" s="148"/>
      <c r="IGN45" s="148"/>
      <c r="IGO45" s="148"/>
      <c r="IGP45" s="148"/>
      <c r="IGQ45" s="148"/>
      <c r="IGR45" s="148"/>
      <c r="IGS45" s="148"/>
      <c r="IGT45" s="148"/>
      <c r="IGU45" s="148"/>
      <c r="IGV45" s="148"/>
      <c r="IGW45" s="148"/>
      <c r="IGX45" s="148"/>
      <c r="IGY45" s="148"/>
      <c r="IGZ45" s="148"/>
      <c r="IHA45" s="148"/>
      <c r="IHB45" s="148"/>
      <c r="IHC45" s="148"/>
      <c r="IHD45" s="148"/>
      <c r="IHE45" s="148"/>
      <c r="IHF45" s="148"/>
      <c r="IHG45" s="148"/>
      <c r="IHH45" s="148"/>
      <c r="IHI45" s="148"/>
      <c r="IHJ45" s="148"/>
      <c r="IHK45" s="148"/>
      <c r="IHL45" s="148"/>
      <c r="IHM45" s="148"/>
      <c r="IHN45" s="148"/>
      <c r="IHO45" s="148"/>
      <c r="IHP45" s="148"/>
      <c r="IHQ45" s="148"/>
      <c r="IHR45" s="148"/>
      <c r="IHS45" s="148"/>
      <c r="IHT45" s="148"/>
      <c r="IHU45" s="148"/>
      <c r="IHV45" s="148"/>
      <c r="IHW45" s="148"/>
      <c r="IHX45" s="148"/>
      <c r="IHY45" s="148"/>
      <c r="IHZ45" s="148"/>
      <c r="IIA45" s="148"/>
      <c r="IIB45" s="148"/>
      <c r="IIC45" s="148"/>
      <c r="IID45" s="148"/>
      <c r="IIE45" s="148"/>
      <c r="IIF45" s="148"/>
      <c r="IIG45" s="148"/>
      <c r="IIH45" s="148"/>
      <c r="III45" s="148"/>
      <c r="IIJ45" s="148"/>
      <c r="IIK45" s="148"/>
      <c r="IIL45" s="148"/>
      <c r="IIM45" s="148"/>
      <c r="IIN45" s="148"/>
      <c r="IIO45" s="148"/>
      <c r="IIP45" s="148"/>
      <c r="IIQ45" s="148"/>
      <c r="IIR45" s="148"/>
      <c r="IIS45" s="148"/>
      <c r="IIT45" s="148"/>
      <c r="IIU45" s="148"/>
      <c r="IIV45" s="148"/>
      <c r="IIW45" s="148"/>
      <c r="IIX45" s="148"/>
      <c r="IIY45" s="148"/>
      <c r="IIZ45" s="148"/>
      <c r="IJA45" s="148"/>
      <c r="IJB45" s="148"/>
      <c r="IJC45" s="148"/>
      <c r="IJD45" s="148"/>
      <c r="IJE45" s="148"/>
      <c r="IJF45" s="148"/>
      <c r="IJG45" s="148"/>
      <c r="IJH45" s="148"/>
      <c r="IJI45" s="148"/>
      <c r="IJJ45" s="148"/>
      <c r="IJK45" s="148"/>
      <c r="IJL45" s="148"/>
      <c r="IJM45" s="148"/>
      <c r="IJN45" s="148"/>
      <c r="IJO45" s="148"/>
      <c r="IJP45" s="148"/>
      <c r="IJQ45" s="148"/>
      <c r="IJR45" s="148"/>
      <c r="IJS45" s="148"/>
      <c r="IJT45" s="148"/>
      <c r="IJU45" s="148"/>
      <c r="IJV45" s="148"/>
      <c r="IJW45" s="148"/>
      <c r="IJX45" s="148"/>
      <c r="IJY45" s="148"/>
      <c r="IJZ45" s="148"/>
      <c r="IKA45" s="148"/>
      <c r="IKB45" s="148"/>
      <c r="IKC45" s="148"/>
      <c r="IKD45" s="148"/>
      <c r="IKE45" s="148"/>
      <c r="IKF45" s="148"/>
      <c r="IKG45" s="148"/>
      <c r="IKH45" s="148"/>
      <c r="IKI45" s="148"/>
      <c r="IKJ45" s="148"/>
      <c r="IKK45" s="148"/>
      <c r="IKL45" s="148"/>
      <c r="IKM45" s="148"/>
      <c r="IKN45" s="148"/>
      <c r="IKO45" s="148"/>
      <c r="IKP45" s="148"/>
      <c r="IKQ45" s="148"/>
      <c r="IKR45" s="148"/>
      <c r="IKS45" s="148"/>
      <c r="IKT45" s="148"/>
      <c r="IKU45" s="148"/>
      <c r="IKV45" s="148"/>
      <c r="IKW45" s="148"/>
      <c r="IKX45" s="148"/>
      <c r="IKY45" s="148"/>
      <c r="IKZ45" s="148"/>
      <c r="ILA45" s="148"/>
      <c r="ILB45" s="148"/>
      <c r="ILC45" s="148"/>
      <c r="ILD45" s="148"/>
      <c r="ILE45" s="148"/>
      <c r="ILF45" s="148"/>
      <c r="ILG45" s="148"/>
      <c r="ILH45" s="148"/>
      <c r="ILI45" s="148"/>
      <c r="ILJ45" s="148"/>
      <c r="ILK45" s="148"/>
      <c r="ILL45" s="148"/>
      <c r="ILM45" s="148"/>
      <c r="ILN45" s="148"/>
      <c r="ILO45" s="148"/>
      <c r="ILP45" s="148"/>
      <c r="ILQ45" s="148"/>
      <c r="ILR45" s="148"/>
      <c r="ILS45" s="148"/>
      <c r="ILT45" s="148"/>
      <c r="ILU45" s="148"/>
      <c r="ILV45" s="148"/>
      <c r="ILW45" s="148"/>
      <c r="ILX45" s="148"/>
      <c r="ILY45" s="148"/>
      <c r="ILZ45" s="148"/>
      <c r="IMA45" s="148"/>
      <c r="IMB45" s="148"/>
      <c r="IMC45" s="148"/>
      <c r="IMD45" s="148"/>
      <c r="IME45" s="148"/>
      <c r="IMF45" s="148"/>
      <c r="IMG45" s="148"/>
      <c r="IMH45" s="148"/>
      <c r="IMI45" s="148"/>
      <c r="IMJ45" s="148"/>
      <c r="IMK45" s="148"/>
      <c r="IML45" s="148"/>
      <c r="IMM45" s="148"/>
      <c r="IMN45" s="148"/>
      <c r="IMO45" s="148"/>
      <c r="IMP45" s="148"/>
      <c r="IMQ45" s="148"/>
      <c r="IMR45" s="148"/>
      <c r="IMS45" s="148"/>
      <c r="IMT45" s="148"/>
      <c r="IMU45" s="148"/>
      <c r="IMV45" s="148"/>
      <c r="IMW45" s="148"/>
      <c r="IMX45" s="148"/>
      <c r="IMY45" s="148"/>
      <c r="IMZ45" s="148"/>
      <c r="INA45" s="148"/>
      <c r="INB45" s="148"/>
      <c r="INC45" s="148"/>
      <c r="IND45" s="148"/>
      <c r="INE45" s="148"/>
      <c r="INF45" s="148"/>
      <c r="ING45" s="148"/>
      <c r="INH45" s="148"/>
      <c r="INI45" s="148"/>
      <c r="INJ45" s="148"/>
      <c r="INK45" s="148"/>
      <c r="INL45" s="148"/>
      <c r="INM45" s="148"/>
      <c r="INN45" s="148"/>
      <c r="INO45" s="148"/>
      <c r="INP45" s="148"/>
      <c r="INQ45" s="148"/>
      <c r="INR45" s="148"/>
      <c r="INS45" s="148"/>
      <c r="INT45" s="148"/>
      <c r="INU45" s="148"/>
      <c r="INV45" s="148"/>
      <c r="INW45" s="148"/>
      <c r="INX45" s="148"/>
      <c r="INY45" s="148"/>
      <c r="INZ45" s="148"/>
      <c r="IOA45" s="148"/>
      <c r="IOB45" s="148"/>
      <c r="IOC45" s="148"/>
      <c r="IOD45" s="148"/>
      <c r="IOE45" s="148"/>
      <c r="IOF45" s="148"/>
      <c r="IOG45" s="148"/>
      <c r="IOH45" s="148"/>
      <c r="IOI45" s="148"/>
      <c r="IOJ45" s="148"/>
      <c r="IOK45" s="148"/>
      <c r="IOL45" s="148"/>
      <c r="IOM45" s="148"/>
      <c r="ION45" s="148"/>
      <c r="IOO45" s="148"/>
      <c r="IOP45" s="148"/>
      <c r="IOQ45" s="148"/>
      <c r="IOR45" s="148"/>
      <c r="IOS45" s="148"/>
      <c r="IOT45" s="148"/>
      <c r="IOU45" s="148"/>
      <c r="IOV45" s="148"/>
      <c r="IOW45" s="148"/>
      <c r="IOX45" s="148"/>
      <c r="IOY45" s="148"/>
      <c r="IOZ45" s="148"/>
      <c r="IPA45" s="148"/>
      <c r="IPB45" s="148"/>
      <c r="IPC45" s="148"/>
      <c r="IPD45" s="148"/>
      <c r="IPE45" s="148"/>
      <c r="IPF45" s="148"/>
      <c r="IPG45" s="148"/>
      <c r="IPH45" s="148"/>
      <c r="IPI45" s="148"/>
      <c r="IPJ45" s="148"/>
      <c r="IPK45" s="148"/>
      <c r="IPL45" s="148"/>
      <c r="IPM45" s="148"/>
      <c r="IPN45" s="148"/>
      <c r="IPO45" s="148"/>
      <c r="IPP45" s="148"/>
      <c r="IPQ45" s="148"/>
      <c r="IPR45" s="148"/>
      <c r="IPS45" s="148"/>
      <c r="IPT45" s="148"/>
      <c r="IPU45" s="148"/>
      <c r="IPV45" s="148"/>
      <c r="IPW45" s="148"/>
      <c r="IPX45" s="148"/>
      <c r="IPY45" s="148"/>
      <c r="IPZ45" s="148"/>
      <c r="IQA45" s="148"/>
      <c r="IQB45" s="148"/>
      <c r="IQC45" s="148"/>
      <c r="IQD45" s="148"/>
      <c r="IQE45" s="148"/>
      <c r="IQF45" s="148"/>
      <c r="IQG45" s="148"/>
      <c r="IQH45" s="148"/>
      <c r="IQI45" s="148"/>
      <c r="IQJ45" s="148"/>
      <c r="IQK45" s="148"/>
      <c r="IQL45" s="148"/>
      <c r="IQM45" s="148"/>
      <c r="IQN45" s="148"/>
      <c r="IQO45" s="148"/>
      <c r="IQP45" s="148"/>
      <c r="IQQ45" s="148"/>
      <c r="IQR45" s="148"/>
      <c r="IQS45" s="148"/>
      <c r="IQT45" s="148"/>
      <c r="IQU45" s="148"/>
      <c r="IQV45" s="148"/>
      <c r="IQW45" s="148"/>
      <c r="IQX45" s="148"/>
      <c r="IQY45" s="148"/>
      <c r="IQZ45" s="148"/>
      <c r="IRA45" s="148"/>
      <c r="IRB45" s="148"/>
      <c r="IRC45" s="148"/>
      <c r="IRD45" s="148"/>
      <c r="IRE45" s="148"/>
      <c r="IRF45" s="148"/>
      <c r="IRG45" s="148"/>
      <c r="IRH45" s="148"/>
      <c r="IRI45" s="148"/>
      <c r="IRJ45" s="148"/>
      <c r="IRK45" s="148"/>
      <c r="IRL45" s="148"/>
      <c r="IRM45" s="148"/>
      <c r="IRN45" s="148"/>
      <c r="IRO45" s="148"/>
      <c r="IRP45" s="148"/>
      <c r="IRQ45" s="148"/>
      <c r="IRR45" s="148"/>
      <c r="IRS45" s="148"/>
      <c r="IRT45" s="148"/>
      <c r="IRU45" s="148"/>
      <c r="IRV45" s="148"/>
      <c r="IRW45" s="148"/>
      <c r="IRX45" s="148"/>
      <c r="IRY45" s="148"/>
      <c r="IRZ45" s="148"/>
      <c r="ISA45" s="148"/>
      <c r="ISB45" s="148"/>
      <c r="ISC45" s="148"/>
      <c r="ISD45" s="148"/>
      <c r="ISE45" s="148"/>
      <c r="ISF45" s="148"/>
      <c r="ISG45" s="148"/>
      <c r="ISH45" s="148"/>
      <c r="ISI45" s="148"/>
      <c r="ISJ45" s="148"/>
      <c r="ISK45" s="148"/>
      <c r="ISL45" s="148"/>
      <c r="ISM45" s="148"/>
      <c r="ISN45" s="148"/>
      <c r="ISO45" s="148"/>
      <c r="ISP45" s="148"/>
      <c r="ISQ45" s="148"/>
      <c r="ISR45" s="148"/>
      <c r="ISS45" s="148"/>
      <c r="IST45" s="148"/>
      <c r="ISU45" s="148"/>
      <c r="ISV45" s="148"/>
      <c r="ISW45" s="148"/>
      <c r="ISX45" s="148"/>
      <c r="ISY45" s="148"/>
      <c r="ISZ45" s="148"/>
      <c r="ITA45" s="148"/>
      <c r="ITB45" s="148"/>
      <c r="ITC45" s="148"/>
      <c r="ITD45" s="148"/>
      <c r="ITE45" s="148"/>
      <c r="ITF45" s="148"/>
      <c r="ITG45" s="148"/>
      <c r="ITH45" s="148"/>
      <c r="ITI45" s="148"/>
      <c r="ITJ45" s="148"/>
      <c r="ITK45" s="148"/>
      <c r="ITL45" s="148"/>
      <c r="ITM45" s="148"/>
      <c r="ITN45" s="148"/>
      <c r="ITO45" s="148"/>
      <c r="ITP45" s="148"/>
      <c r="ITQ45" s="148"/>
      <c r="ITR45" s="148"/>
      <c r="ITS45" s="148"/>
      <c r="ITT45" s="148"/>
      <c r="ITU45" s="148"/>
      <c r="ITV45" s="148"/>
      <c r="ITW45" s="148"/>
      <c r="ITX45" s="148"/>
      <c r="ITY45" s="148"/>
      <c r="ITZ45" s="148"/>
      <c r="IUA45" s="148"/>
      <c r="IUB45" s="148"/>
      <c r="IUC45" s="148"/>
      <c r="IUD45" s="148"/>
      <c r="IUE45" s="148"/>
      <c r="IUF45" s="148"/>
      <c r="IUG45" s="148"/>
      <c r="IUH45" s="148"/>
      <c r="IUI45" s="148"/>
      <c r="IUJ45" s="148"/>
      <c r="IUK45" s="148"/>
      <c r="IUL45" s="148"/>
      <c r="IUM45" s="148"/>
      <c r="IUN45" s="148"/>
      <c r="IUO45" s="148"/>
      <c r="IUP45" s="148"/>
      <c r="IUQ45" s="148"/>
      <c r="IUR45" s="148"/>
      <c r="IUS45" s="148"/>
      <c r="IUT45" s="148"/>
      <c r="IUU45" s="148"/>
      <c r="IUV45" s="148"/>
      <c r="IUW45" s="148"/>
      <c r="IUX45" s="148"/>
      <c r="IUY45" s="148"/>
      <c r="IUZ45" s="148"/>
      <c r="IVA45" s="148"/>
      <c r="IVB45" s="148"/>
      <c r="IVC45" s="148"/>
      <c r="IVD45" s="148"/>
      <c r="IVE45" s="148"/>
      <c r="IVF45" s="148"/>
      <c r="IVG45" s="148"/>
      <c r="IVH45" s="148"/>
      <c r="IVI45" s="148"/>
      <c r="IVJ45" s="148"/>
      <c r="IVK45" s="148"/>
      <c r="IVL45" s="148"/>
      <c r="IVM45" s="148"/>
      <c r="IVN45" s="148"/>
      <c r="IVO45" s="148"/>
      <c r="IVP45" s="148"/>
      <c r="IVQ45" s="148"/>
      <c r="IVR45" s="148"/>
      <c r="IVS45" s="148"/>
      <c r="IVT45" s="148"/>
      <c r="IVU45" s="148"/>
      <c r="IVV45" s="148"/>
      <c r="IVW45" s="148"/>
      <c r="IVX45" s="148"/>
      <c r="IVY45" s="148"/>
      <c r="IVZ45" s="148"/>
      <c r="IWA45" s="148"/>
      <c r="IWB45" s="148"/>
      <c r="IWC45" s="148"/>
      <c r="IWD45" s="148"/>
      <c r="IWE45" s="148"/>
      <c r="IWF45" s="148"/>
      <c r="IWG45" s="148"/>
      <c r="IWH45" s="148"/>
      <c r="IWI45" s="148"/>
      <c r="IWJ45" s="148"/>
      <c r="IWK45" s="148"/>
      <c r="IWL45" s="148"/>
      <c r="IWM45" s="148"/>
      <c r="IWN45" s="148"/>
      <c r="IWO45" s="148"/>
      <c r="IWP45" s="148"/>
      <c r="IWQ45" s="148"/>
      <c r="IWR45" s="148"/>
      <c r="IWS45" s="148"/>
      <c r="IWT45" s="148"/>
      <c r="IWU45" s="148"/>
      <c r="IWV45" s="148"/>
      <c r="IWW45" s="148"/>
      <c r="IWX45" s="148"/>
      <c r="IWY45" s="148"/>
      <c r="IWZ45" s="148"/>
      <c r="IXA45" s="148"/>
      <c r="IXB45" s="148"/>
      <c r="IXC45" s="148"/>
      <c r="IXD45" s="148"/>
      <c r="IXE45" s="148"/>
      <c r="IXF45" s="148"/>
      <c r="IXG45" s="148"/>
      <c r="IXH45" s="148"/>
      <c r="IXI45" s="148"/>
      <c r="IXJ45" s="148"/>
      <c r="IXK45" s="148"/>
      <c r="IXL45" s="148"/>
      <c r="IXM45" s="148"/>
      <c r="IXN45" s="148"/>
      <c r="IXO45" s="148"/>
      <c r="IXP45" s="148"/>
      <c r="IXQ45" s="148"/>
      <c r="IXR45" s="148"/>
      <c r="IXS45" s="148"/>
      <c r="IXT45" s="148"/>
      <c r="IXU45" s="148"/>
      <c r="IXV45" s="148"/>
      <c r="IXW45" s="148"/>
      <c r="IXX45" s="148"/>
      <c r="IXY45" s="148"/>
      <c r="IXZ45" s="148"/>
      <c r="IYA45" s="148"/>
      <c r="IYB45" s="148"/>
      <c r="IYC45" s="148"/>
      <c r="IYD45" s="148"/>
      <c r="IYE45" s="148"/>
      <c r="IYF45" s="148"/>
      <c r="IYG45" s="148"/>
      <c r="IYH45" s="148"/>
      <c r="IYI45" s="148"/>
      <c r="IYJ45" s="148"/>
      <c r="IYK45" s="148"/>
      <c r="IYL45" s="148"/>
      <c r="IYM45" s="148"/>
      <c r="IYN45" s="148"/>
      <c r="IYO45" s="148"/>
      <c r="IYP45" s="148"/>
      <c r="IYQ45" s="148"/>
      <c r="IYR45" s="148"/>
      <c r="IYS45" s="148"/>
      <c r="IYT45" s="148"/>
      <c r="IYU45" s="148"/>
      <c r="IYV45" s="148"/>
      <c r="IYW45" s="148"/>
      <c r="IYX45" s="148"/>
      <c r="IYY45" s="148"/>
      <c r="IYZ45" s="148"/>
      <c r="IZA45" s="148"/>
      <c r="IZB45" s="148"/>
      <c r="IZC45" s="148"/>
      <c r="IZD45" s="148"/>
      <c r="IZE45" s="148"/>
      <c r="IZF45" s="148"/>
      <c r="IZG45" s="148"/>
      <c r="IZH45" s="148"/>
      <c r="IZI45" s="148"/>
      <c r="IZJ45" s="148"/>
      <c r="IZK45" s="148"/>
      <c r="IZL45" s="148"/>
      <c r="IZM45" s="148"/>
      <c r="IZN45" s="148"/>
      <c r="IZO45" s="148"/>
      <c r="IZP45" s="148"/>
      <c r="IZQ45" s="148"/>
      <c r="IZR45" s="148"/>
      <c r="IZS45" s="148"/>
      <c r="IZT45" s="148"/>
      <c r="IZU45" s="148"/>
      <c r="IZV45" s="148"/>
      <c r="IZW45" s="148"/>
      <c r="IZX45" s="148"/>
      <c r="IZY45" s="148"/>
      <c r="IZZ45" s="148"/>
      <c r="JAA45" s="148"/>
      <c r="JAB45" s="148"/>
      <c r="JAC45" s="148"/>
      <c r="JAD45" s="148"/>
      <c r="JAE45" s="148"/>
      <c r="JAF45" s="148"/>
      <c r="JAG45" s="148"/>
      <c r="JAH45" s="148"/>
      <c r="JAI45" s="148"/>
      <c r="JAJ45" s="148"/>
      <c r="JAK45" s="148"/>
      <c r="JAL45" s="148"/>
      <c r="JAM45" s="148"/>
      <c r="JAN45" s="148"/>
      <c r="JAO45" s="148"/>
      <c r="JAP45" s="148"/>
      <c r="JAQ45" s="148"/>
      <c r="JAR45" s="148"/>
      <c r="JAS45" s="148"/>
      <c r="JAT45" s="148"/>
      <c r="JAU45" s="148"/>
      <c r="JAV45" s="148"/>
      <c r="JAW45" s="148"/>
      <c r="JAX45" s="148"/>
      <c r="JAY45" s="148"/>
      <c r="JAZ45" s="148"/>
      <c r="JBA45" s="148"/>
      <c r="JBB45" s="148"/>
      <c r="JBC45" s="148"/>
      <c r="JBD45" s="148"/>
      <c r="JBE45" s="148"/>
      <c r="JBF45" s="148"/>
      <c r="JBG45" s="148"/>
      <c r="JBH45" s="148"/>
      <c r="JBI45" s="148"/>
      <c r="JBJ45" s="148"/>
      <c r="JBK45" s="148"/>
      <c r="JBL45" s="148"/>
      <c r="JBM45" s="148"/>
      <c r="JBN45" s="148"/>
      <c r="JBO45" s="148"/>
      <c r="JBP45" s="148"/>
      <c r="JBQ45" s="148"/>
      <c r="JBR45" s="148"/>
      <c r="JBS45" s="148"/>
      <c r="JBT45" s="148"/>
      <c r="JBU45" s="148"/>
      <c r="JBV45" s="148"/>
      <c r="JBW45" s="148"/>
      <c r="JBX45" s="148"/>
      <c r="JBY45" s="148"/>
      <c r="JBZ45" s="148"/>
      <c r="JCA45" s="148"/>
      <c r="JCB45" s="148"/>
      <c r="JCC45" s="148"/>
      <c r="JCD45" s="148"/>
      <c r="JCE45" s="148"/>
      <c r="JCF45" s="148"/>
      <c r="JCG45" s="148"/>
      <c r="JCH45" s="148"/>
      <c r="JCI45" s="148"/>
      <c r="JCJ45" s="148"/>
      <c r="JCK45" s="148"/>
      <c r="JCL45" s="148"/>
      <c r="JCM45" s="148"/>
      <c r="JCN45" s="148"/>
      <c r="JCO45" s="148"/>
      <c r="JCP45" s="148"/>
      <c r="JCQ45" s="148"/>
      <c r="JCR45" s="148"/>
      <c r="JCS45" s="148"/>
      <c r="JCT45" s="148"/>
      <c r="JCU45" s="148"/>
      <c r="JCV45" s="148"/>
      <c r="JCW45" s="148"/>
      <c r="JCX45" s="148"/>
      <c r="JCY45" s="148"/>
      <c r="JCZ45" s="148"/>
      <c r="JDA45" s="148"/>
      <c r="JDB45" s="148"/>
      <c r="JDC45" s="148"/>
      <c r="JDD45" s="148"/>
      <c r="JDE45" s="148"/>
      <c r="JDF45" s="148"/>
      <c r="JDG45" s="148"/>
      <c r="JDH45" s="148"/>
      <c r="JDI45" s="148"/>
      <c r="JDJ45" s="148"/>
      <c r="JDK45" s="148"/>
      <c r="JDL45" s="148"/>
      <c r="JDM45" s="148"/>
      <c r="JDN45" s="148"/>
      <c r="JDO45" s="148"/>
      <c r="JDP45" s="148"/>
      <c r="JDQ45" s="148"/>
      <c r="JDR45" s="148"/>
      <c r="JDS45" s="148"/>
      <c r="JDT45" s="148"/>
      <c r="JDU45" s="148"/>
      <c r="JDV45" s="148"/>
      <c r="JDW45" s="148"/>
      <c r="JDX45" s="148"/>
      <c r="JDY45" s="148"/>
      <c r="JDZ45" s="148"/>
      <c r="JEA45" s="148"/>
      <c r="JEB45" s="148"/>
      <c r="JEC45" s="148"/>
      <c r="JED45" s="148"/>
      <c r="JEE45" s="148"/>
      <c r="JEF45" s="148"/>
      <c r="JEG45" s="148"/>
      <c r="JEH45" s="148"/>
      <c r="JEI45" s="148"/>
      <c r="JEJ45" s="148"/>
      <c r="JEK45" s="148"/>
      <c r="JEL45" s="148"/>
      <c r="JEM45" s="148"/>
      <c r="JEN45" s="148"/>
      <c r="JEO45" s="148"/>
      <c r="JEP45" s="148"/>
      <c r="JEQ45" s="148"/>
      <c r="JER45" s="148"/>
      <c r="JES45" s="148"/>
      <c r="JET45" s="148"/>
      <c r="JEU45" s="148"/>
      <c r="JEV45" s="148"/>
      <c r="JEW45" s="148"/>
      <c r="JEX45" s="148"/>
      <c r="JEY45" s="148"/>
      <c r="JEZ45" s="148"/>
      <c r="JFA45" s="148"/>
      <c r="JFB45" s="148"/>
      <c r="JFC45" s="148"/>
      <c r="JFD45" s="148"/>
      <c r="JFE45" s="148"/>
      <c r="JFF45" s="148"/>
      <c r="JFG45" s="148"/>
      <c r="JFH45" s="148"/>
      <c r="JFI45" s="148"/>
      <c r="JFJ45" s="148"/>
      <c r="JFK45" s="148"/>
      <c r="JFL45" s="148"/>
      <c r="JFM45" s="148"/>
      <c r="JFN45" s="148"/>
      <c r="JFO45" s="148"/>
      <c r="JFP45" s="148"/>
      <c r="JFQ45" s="148"/>
      <c r="JFR45" s="148"/>
      <c r="JFS45" s="148"/>
      <c r="JFT45" s="148"/>
      <c r="JFU45" s="148"/>
      <c r="JFV45" s="148"/>
      <c r="JFW45" s="148"/>
      <c r="JFX45" s="148"/>
      <c r="JFY45" s="148"/>
      <c r="JFZ45" s="148"/>
      <c r="JGA45" s="148"/>
      <c r="JGB45" s="148"/>
      <c r="JGC45" s="148"/>
      <c r="JGD45" s="148"/>
      <c r="JGE45" s="148"/>
      <c r="JGF45" s="148"/>
      <c r="JGG45" s="148"/>
      <c r="JGH45" s="148"/>
      <c r="JGI45" s="148"/>
      <c r="JGJ45" s="148"/>
      <c r="JGK45" s="148"/>
      <c r="JGL45" s="148"/>
      <c r="JGM45" s="148"/>
      <c r="JGN45" s="148"/>
      <c r="JGO45" s="148"/>
      <c r="JGP45" s="148"/>
      <c r="JGQ45" s="148"/>
      <c r="JGR45" s="148"/>
      <c r="JGS45" s="148"/>
      <c r="JGT45" s="148"/>
      <c r="JGU45" s="148"/>
      <c r="JGV45" s="148"/>
      <c r="JGW45" s="148"/>
      <c r="JGX45" s="148"/>
      <c r="JGY45" s="148"/>
      <c r="JGZ45" s="148"/>
      <c r="JHA45" s="148"/>
      <c r="JHB45" s="148"/>
      <c r="JHC45" s="148"/>
      <c r="JHD45" s="148"/>
      <c r="JHE45" s="148"/>
      <c r="JHF45" s="148"/>
      <c r="JHG45" s="148"/>
      <c r="JHH45" s="148"/>
      <c r="JHI45" s="148"/>
      <c r="JHJ45" s="148"/>
      <c r="JHK45" s="148"/>
      <c r="JHL45" s="148"/>
      <c r="JHM45" s="148"/>
      <c r="JHN45" s="148"/>
      <c r="JHO45" s="148"/>
      <c r="JHP45" s="148"/>
      <c r="JHQ45" s="148"/>
      <c r="JHR45" s="148"/>
      <c r="JHS45" s="148"/>
      <c r="JHT45" s="148"/>
      <c r="JHU45" s="148"/>
      <c r="JHV45" s="148"/>
      <c r="JHW45" s="148"/>
      <c r="JHX45" s="148"/>
      <c r="JHY45" s="148"/>
      <c r="JHZ45" s="148"/>
      <c r="JIA45" s="148"/>
      <c r="JIB45" s="148"/>
      <c r="JIC45" s="148"/>
      <c r="JID45" s="148"/>
      <c r="JIE45" s="148"/>
      <c r="JIF45" s="148"/>
      <c r="JIG45" s="148"/>
      <c r="JIH45" s="148"/>
      <c r="JII45" s="148"/>
      <c r="JIJ45" s="148"/>
      <c r="JIK45" s="148"/>
      <c r="JIL45" s="148"/>
      <c r="JIM45" s="148"/>
      <c r="JIN45" s="148"/>
      <c r="JIO45" s="148"/>
      <c r="JIP45" s="148"/>
      <c r="JIQ45" s="148"/>
      <c r="JIR45" s="148"/>
      <c r="JIS45" s="148"/>
      <c r="JIT45" s="148"/>
      <c r="JIU45" s="148"/>
      <c r="JIV45" s="148"/>
      <c r="JIW45" s="148"/>
      <c r="JIX45" s="148"/>
      <c r="JIY45" s="148"/>
      <c r="JIZ45" s="148"/>
      <c r="JJA45" s="148"/>
      <c r="JJB45" s="148"/>
      <c r="JJC45" s="148"/>
      <c r="JJD45" s="148"/>
      <c r="JJE45" s="148"/>
      <c r="JJF45" s="148"/>
      <c r="JJG45" s="148"/>
      <c r="JJH45" s="148"/>
      <c r="JJI45" s="148"/>
      <c r="JJJ45" s="148"/>
      <c r="JJK45" s="148"/>
      <c r="JJL45" s="148"/>
      <c r="JJM45" s="148"/>
      <c r="JJN45" s="148"/>
      <c r="JJO45" s="148"/>
      <c r="JJP45" s="148"/>
      <c r="JJQ45" s="148"/>
      <c r="JJR45" s="148"/>
      <c r="JJS45" s="148"/>
      <c r="JJT45" s="148"/>
      <c r="JJU45" s="148"/>
      <c r="JJV45" s="148"/>
      <c r="JJW45" s="148"/>
      <c r="JJX45" s="148"/>
      <c r="JJY45" s="148"/>
      <c r="JJZ45" s="148"/>
      <c r="JKA45" s="148"/>
      <c r="JKB45" s="148"/>
      <c r="JKC45" s="148"/>
      <c r="JKD45" s="148"/>
      <c r="JKE45" s="148"/>
      <c r="JKF45" s="148"/>
      <c r="JKG45" s="148"/>
      <c r="JKH45" s="148"/>
      <c r="JKI45" s="148"/>
      <c r="JKJ45" s="148"/>
      <c r="JKK45" s="148"/>
      <c r="JKL45" s="148"/>
      <c r="JKM45" s="148"/>
      <c r="JKN45" s="148"/>
      <c r="JKO45" s="148"/>
      <c r="JKP45" s="148"/>
      <c r="JKQ45" s="148"/>
      <c r="JKR45" s="148"/>
      <c r="JKS45" s="148"/>
      <c r="JKT45" s="148"/>
      <c r="JKU45" s="148"/>
      <c r="JKV45" s="148"/>
      <c r="JKW45" s="148"/>
      <c r="JKX45" s="148"/>
      <c r="JKY45" s="148"/>
      <c r="JKZ45" s="148"/>
      <c r="JLA45" s="148"/>
      <c r="JLB45" s="148"/>
      <c r="JLC45" s="148"/>
      <c r="JLD45" s="148"/>
      <c r="JLE45" s="148"/>
      <c r="JLF45" s="148"/>
      <c r="JLG45" s="148"/>
      <c r="JLH45" s="148"/>
      <c r="JLI45" s="148"/>
      <c r="JLJ45" s="148"/>
      <c r="JLK45" s="148"/>
      <c r="JLL45" s="148"/>
      <c r="JLM45" s="148"/>
      <c r="JLN45" s="148"/>
      <c r="JLO45" s="148"/>
      <c r="JLP45" s="148"/>
      <c r="JLQ45" s="148"/>
      <c r="JLR45" s="148"/>
      <c r="JLS45" s="148"/>
      <c r="JLT45" s="148"/>
      <c r="JLU45" s="148"/>
      <c r="JLV45" s="148"/>
      <c r="JLW45" s="148"/>
      <c r="JLX45" s="148"/>
      <c r="JLY45" s="148"/>
      <c r="JLZ45" s="148"/>
      <c r="JMA45" s="148"/>
      <c r="JMB45" s="148"/>
      <c r="JMC45" s="148"/>
      <c r="JMD45" s="148"/>
      <c r="JME45" s="148"/>
      <c r="JMF45" s="148"/>
      <c r="JMG45" s="148"/>
      <c r="JMH45" s="148"/>
      <c r="JMI45" s="148"/>
      <c r="JMJ45" s="148"/>
      <c r="JMK45" s="148"/>
      <c r="JML45" s="148"/>
      <c r="JMM45" s="148"/>
      <c r="JMN45" s="148"/>
      <c r="JMO45" s="148"/>
      <c r="JMP45" s="148"/>
      <c r="JMQ45" s="148"/>
      <c r="JMR45" s="148"/>
      <c r="JMS45" s="148"/>
      <c r="JMT45" s="148"/>
      <c r="JMU45" s="148"/>
      <c r="JMV45" s="148"/>
      <c r="JMW45" s="148"/>
      <c r="JMX45" s="148"/>
      <c r="JMY45" s="148"/>
      <c r="JMZ45" s="148"/>
      <c r="JNA45" s="148"/>
      <c r="JNB45" s="148"/>
      <c r="JNC45" s="148"/>
      <c r="JND45" s="148"/>
      <c r="JNE45" s="148"/>
      <c r="JNF45" s="148"/>
      <c r="JNG45" s="148"/>
      <c r="JNH45" s="148"/>
      <c r="JNI45" s="148"/>
      <c r="JNJ45" s="148"/>
      <c r="JNK45" s="148"/>
      <c r="JNL45" s="148"/>
      <c r="JNM45" s="148"/>
      <c r="JNN45" s="148"/>
      <c r="JNO45" s="148"/>
      <c r="JNP45" s="148"/>
      <c r="JNQ45" s="148"/>
      <c r="JNR45" s="148"/>
      <c r="JNS45" s="148"/>
      <c r="JNT45" s="148"/>
      <c r="JNU45" s="148"/>
      <c r="JNV45" s="148"/>
      <c r="JNW45" s="148"/>
      <c r="JNX45" s="148"/>
      <c r="JNY45" s="148"/>
      <c r="JNZ45" s="148"/>
      <c r="JOA45" s="148"/>
      <c r="JOB45" s="148"/>
      <c r="JOC45" s="148"/>
      <c r="JOD45" s="148"/>
      <c r="JOE45" s="148"/>
      <c r="JOF45" s="148"/>
      <c r="JOG45" s="148"/>
      <c r="JOH45" s="148"/>
      <c r="JOI45" s="148"/>
      <c r="JOJ45" s="148"/>
      <c r="JOK45" s="148"/>
      <c r="JOL45" s="148"/>
      <c r="JOM45" s="148"/>
      <c r="JON45" s="148"/>
      <c r="JOO45" s="148"/>
      <c r="JOP45" s="148"/>
      <c r="JOQ45" s="148"/>
      <c r="JOR45" s="148"/>
      <c r="JOS45" s="148"/>
      <c r="JOT45" s="148"/>
      <c r="JOU45" s="148"/>
      <c r="JOV45" s="148"/>
      <c r="JOW45" s="148"/>
      <c r="JOX45" s="148"/>
      <c r="JOY45" s="148"/>
      <c r="JOZ45" s="148"/>
      <c r="JPA45" s="148"/>
      <c r="JPB45" s="148"/>
      <c r="JPC45" s="148"/>
      <c r="JPD45" s="148"/>
      <c r="JPE45" s="148"/>
      <c r="JPF45" s="148"/>
      <c r="JPG45" s="148"/>
      <c r="JPH45" s="148"/>
      <c r="JPI45" s="148"/>
      <c r="JPJ45" s="148"/>
      <c r="JPK45" s="148"/>
      <c r="JPL45" s="148"/>
      <c r="JPM45" s="148"/>
      <c r="JPN45" s="148"/>
      <c r="JPO45" s="148"/>
      <c r="JPP45" s="148"/>
      <c r="JPQ45" s="148"/>
      <c r="JPR45" s="148"/>
      <c r="JPS45" s="148"/>
      <c r="JPT45" s="148"/>
      <c r="JPU45" s="148"/>
      <c r="JPV45" s="148"/>
      <c r="JPW45" s="148"/>
      <c r="JPX45" s="148"/>
      <c r="JPY45" s="148"/>
      <c r="JPZ45" s="148"/>
      <c r="JQA45" s="148"/>
      <c r="JQB45" s="148"/>
      <c r="JQC45" s="148"/>
      <c r="JQD45" s="148"/>
      <c r="JQE45" s="148"/>
      <c r="JQF45" s="148"/>
      <c r="JQG45" s="148"/>
      <c r="JQH45" s="148"/>
      <c r="JQI45" s="148"/>
      <c r="JQJ45" s="148"/>
      <c r="JQK45" s="148"/>
      <c r="JQL45" s="148"/>
      <c r="JQM45" s="148"/>
      <c r="JQN45" s="148"/>
      <c r="JQO45" s="148"/>
      <c r="JQP45" s="148"/>
      <c r="JQQ45" s="148"/>
      <c r="JQR45" s="148"/>
      <c r="JQS45" s="148"/>
      <c r="JQT45" s="148"/>
      <c r="JQU45" s="148"/>
      <c r="JQV45" s="148"/>
      <c r="JQW45" s="148"/>
      <c r="JQX45" s="148"/>
      <c r="JQY45" s="148"/>
      <c r="JQZ45" s="148"/>
      <c r="JRA45" s="148"/>
      <c r="JRB45" s="148"/>
      <c r="JRC45" s="148"/>
      <c r="JRD45" s="148"/>
      <c r="JRE45" s="148"/>
      <c r="JRF45" s="148"/>
      <c r="JRG45" s="148"/>
      <c r="JRH45" s="148"/>
      <c r="JRI45" s="148"/>
      <c r="JRJ45" s="148"/>
      <c r="JRK45" s="148"/>
      <c r="JRL45" s="148"/>
      <c r="JRM45" s="148"/>
      <c r="JRN45" s="148"/>
      <c r="JRO45" s="148"/>
      <c r="JRP45" s="148"/>
      <c r="JRQ45" s="148"/>
      <c r="JRR45" s="148"/>
      <c r="JRS45" s="148"/>
      <c r="JRT45" s="148"/>
      <c r="JRU45" s="148"/>
      <c r="JRV45" s="148"/>
      <c r="JRW45" s="148"/>
      <c r="JRX45" s="148"/>
      <c r="JRY45" s="148"/>
      <c r="JRZ45" s="148"/>
      <c r="JSA45" s="148"/>
      <c r="JSB45" s="148"/>
      <c r="JSC45" s="148"/>
      <c r="JSD45" s="148"/>
      <c r="JSE45" s="148"/>
      <c r="JSF45" s="148"/>
      <c r="JSG45" s="148"/>
      <c r="JSH45" s="148"/>
      <c r="JSI45" s="148"/>
      <c r="JSJ45" s="148"/>
      <c r="JSK45" s="148"/>
      <c r="JSL45" s="148"/>
      <c r="JSM45" s="148"/>
      <c r="JSN45" s="148"/>
      <c r="JSO45" s="148"/>
      <c r="JSP45" s="148"/>
      <c r="JSQ45" s="148"/>
      <c r="JSR45" s="148"/>
      <c r="JSS45" s="148"/>
      <c r="JST45" s="148"/>
      <c r="JSU45" s="148"/>
      <c r="JSV45" s="148"/>
      <c r="JSW45" s="148"/>
      <c r="JSX45" s="148"/>
      <c r="JSY45" s="148"/>
      <c r="JSZ45" s="148"/>
      <c r="JTA45" s="148"/>
      <c r="JTB45" s="148"/>
      <c r="JTC45" s="148"/>
      <c r="JTD45" s="148"/>
      <c r="JTE45" s="148"/>
      <c r="JTF45" s="148"/>
      <c r="JTG45" s="148"/>
      <c r="JTH45" s="148"/>
      <c r="JTI45" s="148"/>
      <c r="JTJ45" s="148"/>
      <c r="JTK45" s="148"/>
      <c r="JTL45" s="148"/>
      <c r="JTM45" s="148"/>
      <c r="JTN45" s="148"/>
      <c r="JTO45" s="148"/>
      <c r="JTP45" s="148"/>
      <c r="JTQ45" s="148"/>
      <c r="JTR45" s="148"/>
      <c r="JTS45" s="148"/>
      <c r="JTT45" s="148"/>
      <c r="JTU45" s="148"/>
      <c r="JTV45" s="148"/>
      <c r="JTW45" s="148"/>
      <c r="JTX45" s="148"/>
      <c r="JTY45" s="148"/>
      <c r="JTZ45" s="148"/>
      <c r="JUA45" s="148"/>
      <c r="JUB45" s="148"/>
      <c r="JUC45" s="148"/>
      <c r="JUD45" s="148"/>
      <c r="JUE45" s="148"/>
      <c r="JUF45" s="148"/>
      <c r="JUG45" s="148"/>
      <c r="JUH45" s="148"/>
      <c r="JUI45" s="148"/>
      <c r="JUJ45" s="148"/>
      <c r="JUK45" s="148"/>
      <c r="JUL45" s="148"/>
      <c r="JUM45" s="148"/>
      <c r="JUN45" s="148"/>
      <c r="JUO45" s="148"/>
      <c r="JUP45" s="148"/>
      <c r="JUQ45" s="148"/>
      <c r="JUR45" s="148"/>
      <c r="JUS45" s="148"/>
      <c r="JUT45" s="148"/>
      <c r="JUU45" s="148"/>
      <c r="JUV45" s="148"/>
      <c r="JUW45" s="148"/>
      <c r="JUX45" s="148"/>
      <c r="JUY45" s="148"/>
      <c r="JUZ45" s="148"/>
      <c r="JVA45" s="148"/>
      <c r="JVB45" s="148"/>
      <c r="JVC45" s="148"/>
      <c r="JVD45" s="148"/>
      <c r="JVE45" s="148"/>
      <c r="JVF45" s="148"/>
      <c r="JVG45" s="148"/>
      <c r="JVH45" s="148"/>
      <c r="JVI45" s="148"/>
      <c r="JVJ45" s="148"/>
      <c r="JVK45" s="148"/>
      <c r="JVL45" s="148"/>
      <c r="JVM45" s="148"/>
      <c r="JVN45" s="148"/>
      <c r="JVO45" s="148"/>
      <c r="JVP45" s="148"/>
      <c r="JVQ45" s="148"/>
      <c r="JVR45" s="148"/>
      <c r="JVS45" s="148"/>
      <c r="JVT45" s="148"/>
      <c r="JVU45" s="148"/>
      <c r="JVV45" s="148"/>
      <c r="JVW45" s="148"/>
      <c r="JVX45" s="148"/>
      <c r="JVY45" s="148"/>
      <c r="JVZ45" s="148"/>
      <c r="JWA45" s="148"/>
      <c r="JWB45" s="148"/>
      <c r="JWC45" s="148"/>
      <c r="JWD45" s="148"/>
      <c r="JWE45" s="148"/>
      <c r="JWF45" s="148"/>
      <c r="JWG45" s="148"/>
      <c r="JWH45" s="148"/>
      <c r="JWI45" s="148"/>
      <c r="JWJ45" s="148"/>
      <c r="JWK45" s="148"/>
      <c r="JWL45" s="148"/>
      <c r="JWM45" s="148"/>
      <c r="JWN45" s="148"/>
      <c r="JWO45" s="148"/>
      <c r="JWP45" s="148"/>
      <c r="JWQ45" s="148"/>
      <c r="JWR45" s="148"/>
      <c r="JWS45" s="148"/>
      <c r="JWT45" s="148"/>
      <c r="JWU45" s="148"/>
      <c r="JWV45" s="148"/>
      <c r="JWW45" s="148"/>
      <c r="JWX45" s="148"/>
      <c r="JWY45" s="148"/>
      <c r="JWZ45" s="148"/>
      <c r="JXA45" s="148"/>
      <c r="JXB45" s="148"/>
      <c r="JXC45" s="148"/>
      <c r="JXD45" s="148"/>
      <c r="JXE45" s="148"/>
      <c r="JXF45" s="148"/>
      <c r="JXG45" s="148"/>
      <c r="JXH45" s="148"/>
      <c r="JXI45" s="148"/>
      <c r="JXJ45" s="148"/>
      <c r="JXK45" s="148"/>
      <c r="JXL45" s="148"/>
      <c r="JXM45" s="148"/>
      <c r="JXN45" s="148"/>
      <c r="JXO45" s="148"/>
      <c r="JXP45" s="148"/>
      <c r="JXQ45" s="148"/>
      <c r="JXR45" s="148"/>
      <c r="JXS45" s="148"/>
      <c r="JXT45" s="148"/>
      <c r="JXU45" s="148"/>
      <c r="JXV45" s="148"/>
      <c r="JXW45" s="148"/>
      <c r="JXX45" s="148"/>
      <c r="JXY45" s="148"/>
      <c r="JXZ45" s="148"/>
      <c r="JYA45" s="148"/>
      <c r="JYB45" s="148"/>
      <c r="JYC45" s="148"/>
      <c r="JYD45" s="148"/>
      <c r="JYE45" s="148"/>
      <c r="JYF45" s="148"/>
      <c r="JYG45" s="148"/>
      <c r="JYH45" s="148"/>
      <c r="JYI45" s="148"/>
      <c r="JYJ45" s="148"/>
      <c r="JYK45" s="148"/>
      <c r="JYL45" s="148"/>
      <c r="JYM45" s="148"/>
      <c r="JYN45" s="148"/>
      <c r="JYO45" s="148"/>
      <c r="JYP45" s="148"/>
      <c r="JYQ45" s="148"/>
      <c r="JYR45" s="148"/>
      <c r="JYS45" s="148"/>
      <c r="JYT45" s="148"/>
      <c r="JYU45" s="148"/>
      <c r="JYV45" s="148"/>
      <c r="JYW45" s="148"/>
      <c r="JYX45" s="148"/>
      <c r="JYY45" s="148"/>
      <c r="JYZ45" s="148"/>
      <c r="JZA45" s="148"/>
      <c r="JZB45" s="148"/>
      <c r="JZC45" s="148"/>
      <c r="JZD45" s="148"/>
      <c r="JZE45" s="148"/>
      <c r="JZF45" s="148"/>
      <c r="JZG45" s="148"/>
      <c r="JZH45" s="148"/>
      <c r="JZI45" s="148"/>
      <c r="JZJ45" s="148"/>
      <c r="JZK45" s="148"/>
      <c r="JZL45" s="148"/>
      <c r="JZM45" s="148"/>
      <c r="JZN45" s="148"/>
      <c r="JZO45" s="148"/>
      <c r="JZP45" s="148"/>
      <c r="JZQ45" s="148"/>
      <c r="JZR45" s="148"/>
      <c r="JZS45" s="148"/>
      <c r="JZT45" s="148"/>
      <c r="JZU45" s="148"/>
      <c r="JZV45" s="148"/>
      <c r="JZW45" s="148"/>
      <c r="JZX45" s="148"/>
      <c r="JZY45" s="148"/>
      <c r="JZZ45" s="148"/>
      <c r="KAA45" s="148"/>
      <c r="KAB45" s="148"/>
      <c r="KAC45" s="148"/>
      <c r="KAD45" s="148"/>
      <c r="KAE45" s="148"/>
      <c r="KAF45" s="148"/>
      <c r="KAG45" s="148"/>
      <c r="KAH45" s="148"/>
      <c r="KAI45" s="148"/>
      <c r="KAJ45" s="148"/>
      <c r="KAK45" s="148"/>
      <c r="KAL45" s="148"/>
      <c r="KAM45" s="148"/>
      <c r="KAN45" s="148"/>
      <c r="KAO45" s="148"/>
      <c r="KAP45" s="148"/>
      <c r="KAQ45" s="148"/>
      <c r="KAR45" s="148"/>
      <c r="KAS45" s="148"/>
      <c r="KAT45" s="148"/>
      <c r="KAU45" s="148"/>
      <c r="KAV45" s="148"/>
      <c r="KAW45" s="148"/>
      <c r="KAX45" s="148"/>
      <c r="KAY45" s="148"/>
      <c r="KAZ45" s="148"/>
      <c r="KBA45" s="148"/>
      <c r="KBB45" s="148"/>
      <c r="KBC45" s="148"/>
      <c r="KBD45" s="148"/>
      <c r="KBE45" s="148"/>
      <c r="KBF45" s="148"/>
      <c r="KBG45" s="148"/>
      <c r="KBH45" s="148"/>
      <c r="KBI45" s="148"/>
      <c r="KBJ45" s="148"/>
      <c r="KBK45" s="148"/>
      <c r="KBL45" s="148"/>
      <c r="KBM45" s="148"/>
      <c r="KBN45" s="148"/>
      <c r="KBO45" s="148"/>
      <c r="KBP45" s="148"/>
      <c r="KBQ45" s="148"/>
      <c r="KBR45" s="148"/>
      <c r="KBS45" s="148"/>
      <c r="KBT45" s="148"/>
      <c r="KBU45" s="148"/>
      <c r="KBV45" s="148"/>
      <c r="KBW45" s="148"/>
      <c r="KBX45" s="148"/>
      <c r="KBY45" s="148"/>
      <c r="KBZ45" s="148"/>
      <c r="KCA45" s="148"/>
      <c r="KCB45" s="148"/>
      <c r="KCC45" s="148"/>
      <c r="KCD45" s="148"/>
      <c r="KCE45" s="148"/>
      <c r="KCF45" s="148"/>
      <c r="KCG45" s="148"/>
      <c r="KCH45" s="148"/>
      <c r="KCI45" s="148"/>
      <c r="KCJ45" s="148"/>
      <c r="KCK45" s="148"/>
      <c r="KCL45" s="148"/>
      <c r="KCM45" s="148"/>
      <c r="KCN45" s="148"/>
      <c r="KCO45" s="148"/>
      <c r="KCP45" s="148"/>
      <c r="KCQ45" s="148"/>
      <c r="KCR45" s="148"/>
      <c r="KCS45" s="148"/>
      <c r="KCT45" s="148"/>
      <c r="KCU45" s="148"/>
      <c r="KCV45" s="148"/>
      <c r="KCW45" s="148"/>
      <c r="KCX45" s="148"/>
      <c r="KCY45" s="148"/>
      <c r="KCZ45" s="148"/>
      <c r="KDA45" s="148"/>
      <c r="KDB45" s="148"/>
      <c r="KDC45" s="148"/>
      <c r="KDD45" s="148"/>
      <c r="KDE45" s="148"/>
      <c r="KDF45" s="148"/>
      <c r="KDG45" s="148"/>
      <c r="KDH45" s="148"/>
      <c r="KDI45" s="148"/>
      <c r="KDJ45" s="148"/>
      <c r="KDK45" s="148"/>
      <c r="KDL45" s="148"/>
      <c r="KDM45" s="148"/>
      <c r="KDN45" s="148"/>
      <c r="KDO45" s="148"/>
      <c r="KDP45" s="148"/>
      <c r="KDQ45" s="148"/>
      <c r="KDR45" s="148"/>
      <c r="KDS45" s="148"/>
      <c r="KDT45" s="148"/>
      <c r="KDU45" s="148"/>
      <c r="KDV45" s="148"/>
      <c r="KDW45" s="148"/>
      <c r="KDX45" s="148"/>
      <c r="KDY45" s="148"/>
      <c r="KDZ45" s="148"/>
      <c r="KEA45" s="148"/>
      <c r="KEB45" s="148"/>
      <c r="KEC45" s="148"/>
      <c r="KED45" s="148"/>
      <c r="KEE45" s="148"/>
      <c r="KEF45" s="148"/>
      <c r="KEG45" s="148"/>
      <c r="KEH45" s="148"/>
      <c r="KEI45" s="148"/>
      <c r="KEJ45" s="148"/>
      <c r="KEK45" s="148"/>
      <c r="KEL45" s="148"/>
      <c r="KEM45" s="148"/>
      <c r="KEN45" s="148"/>
      <c r="KEO45" s="148"/>
      <c r="KEP45" s="148"/>
      <c r="KEQ45" s="148"/>
      <c r="KER45" s="148"/>
      <c r="KES45" s="148"/>
      <c r="KET45" s="148"/>
      <c r="KEU45" s="148"/>
      <c r="KEV45" s="148"/>
      <c r="KEW45" s="148"/>
      <c r="KEX45" s="148"/>
      <c r="KEY45" s="148"/>
      <c r="KEZ45" s="148"/>
      <c r="KFA45" s="148"/>
      <c r="KFB45" s="148"/>
      <c r="KFC45" s="148"/>
      <c r="KFD45" s="148"/>
      <c r="KFE45" s="148"/>
      <c r="KFF45" s="148"/>
      <c r="KFG45" s="148"/>
      <c r="KFH45" s="148"/>
      <c r="KFI45" s="148"/>
      <c r="KFJ45" s="148"/>
      <c r="KFK45" s="148"/>
      <c r="KFL45" s="148"/>
      <c r="KFM45" s="148"/>
      <c r="KFN45" s="148"/>
      <c r="KFO45" s="148"/>
      <c r="KFP45" s="148"/>
      <c r="KFQ45" s="148"/>
      <c r="KFR45" s="148"/>
      <c r="KFS45" s="148"/>
      <c r="KFT45" s="148"/>
      <c r="KFU45" s="148"/>
      <c r="KFV45" s="148"/>
      <c r="KFW45" s="148"/>
      <c r="KFX45" s="148"/>
      <c r="KFY45" s="148"/>
      <c r="KFZ45" s="148"/>
      <c r="KGA45" s="148"/>
      <c r="KGB45" s="148"/>
      <c r="KGC45" s="148"/>
      <c r="KGD45" s="148"/>
      <c r="KGE45" s="148"/>
      <c r="KGF45" s="148"/>
      <c r="KGG45" s="148"/>
      <c r="KGH45" s="148"/>
      <c r="KGI45" s="148"/>
      <c r="KGJ45" s="148"/>
      <c r="KGK45" s="148"/>
      <c r="KGL45" s="148"/>
      <c r="KGM45" s="148"/>
      <c r="KGN45" s="148"/>
      <c r="KGO45" s="148"/>
      <c r="KGP45" s="148"/>
      <c r="KGQ45" s="148"/>
      <c r="KGR45" s="148"/>
      <c r="KGS45" s="148"/>
      <c r="KGT45" s="148"/>
      <c r="KGU45" s="148"/>
      <c r="KGV45" s="148"/>
      <c r="KGW45" s="148"/>
      <c r="KGX45" s="148"/>
      <c r="KGY45" s="148"/>
      <c r="KGZ45" s="148"/>
      <c r="KHA45" s="148"/>
      <c r="KHB45" s="148"/>
      <c r="KHC45" s="148"/>
      <c r="KHD45" s="148"/>
      <c r="KHE45" s="148"/>
      <c r="KHF45" s="148"/>
      <c r="KHG45" s="148"/>
      <c r="KHH45" s="148"/>
      <c r="KHI45" s="148"/>
      <c r="KHJ45" s="148"/>
      <c r="KHK45" s="148"/>
      <c r="KHL45" s="148"/>
      <c r="KHM45" s="148"/>
      <c r="KHN45" s="148"/>
      <c r="KHO45" s="148"/>
      <c r="KHP45" s="148"/>
      <c r="KHQ45" s="148"/>
      <c r="KHR45" s="148"/>
      <c r="KHS45" s="148"/>
      <c r="KHT45" s="148"/>
      <c r="KHU45" s="148"/>
      <c r="KHV45" s="148"/>
      <c r="KHW45" s="148"/>
      <c r="KHX45" s="148"/>
      <c r="KHY45" s="148"/>
      <c r="KHZ45" s="148"/>
      <c r="KIA45" s="148"/>
      <c r="KIB45" s="148"/>
      <c r="KIC45" s="148"/>
      <c r="KID45" s="148"/>
      <c r="KIE45" s="148"/>
      <c r="KIF45" s="148"/>
      <c r="KIG45" s="148"/>
      <c r="KIH45" s="148"/>
      <c r="KII45" s="148"/>
      <c r="KIJ45" s="148"/>
      <c r="KIK45" s="148"/>
      <c r="KIL45" s="148"/>
      <c r="KIM45" s="148"/>
      <c r="KIN45" s="148"/>
      <c r="KIO45" s="148"/>
      <c r="KIP45" s="148"/>
      <c r="KIQ45" s="148"/>
      <c r="KIR45" s="148"/>
      <c r="KIS45" s="148"/>
      <c r="KIT45" s="148"/>
      <c r="KIU45" s="148"/>
      <c r="KIV45" s="148"/>
      <c r="KIW45" s="148"/>
      <c r="KIX45" s="148"/>
      <c r="KIY45" s="148"/>
      <c r="KIZ45" s="148"/>
      <c r="KJA45" s="148"/>
      <c r="KJB45" s="148"/>
      <c r="KJC45" s="148"/>
      <c r="KJD45" s="148"/>
      <c r="KJE45" s="148"/>
      <c r="KJF45" s="148"/>
      <c r="KJG45" s="148"/>
      <c r="KJH45" s="148"/>
      <c r="KJI45" s="148"/>
      <c r="KJJ45" s="148"/>
      <c r="KJK45" s="148"/>
      <c r="KJL45" s="148"/>
      <c r="KJM45" s="148"/>
      <c r="KJN45" s="148"/>
      <c r="KJO45" s="148"/>
      <c r="KJP45" s="148"/>
      <c r="KJQ45" s="148"/>
      <c r="KJR45" s="148"/>
      <c r="KJS45" s="148"/>
      <c r="KJT45" s="148"/>
      <c r="KJU45" s="148"/>
      <c r="KJV45" s="148"/>
      <c r="KJW45" s="148"/>
      <c r="KJX45" s="148"/>
      <c r="KJY45" s="148"/>
      <c r="KJZ45" s="148"/>
      <c r="KKA45" s="148"/>
      <c r="KKB45" s="148"/>
      <c r="KKC45" s="148"/>
      <c r="KKD45" s="148"/>
      <c r="KKE45" s="148"/>
      <c r="KKF45" s="148"/>
      <c r="KKG45" s="148"/>
      <c r="KKH45" s="148"/>
      <c r="KKI45" s="148"/>
      <c r="KKJ45" s="148"/>
      <c r="KKK45" s="148"/>
      <c r="KKL45" s="148"/>
      <c r="KKM45" s="148"/>
      <c r="KKN45" s="148"/>
      <c r="KKO45" s="148"/>
      <c r="KKP45" s="148"/>
      <c r="KKQ45" s="148"/>
      <c r="KKR45" s="148"/>
      <c r="KKS45" s="148"/>
      <c r="KKT45" s="148"/>
      <c r="KKU45" s="148"/>
      <c r="KKV45" s="148"/>
      <c r="KKW45" s="148"/>
      <c r="KKX45" s="148"/>
      <c r="KKY45" s="148"/>
      <c r="KKZ45" s="148"/>
      <c r="KLA45" s="148"/>
      <c r="KLB45" s="148"/>
      <c r="KLC45" s="148"/>
      <c r="KLD45" s="148"/>
      <c r="KLE45" s="148"/>
      <c r="KLF45" s="148"/>
      <c r="KLG45" s="148"/>
      <c r="KLH45" s="148"/>
      <c r="KLI45" s="148"/>
      <c r="KLJ45" s="148"/>
      <c r="KLK45" s="148"/>
      <c r="KLL45" s="148"/>
      <c r="KLM45" s="148"/>
      <c r="KLN45" s="148"/>
      <c r="KLO45" s="148"/>
      <c r="KLP45" s="148"/>
      <c r="KLQ45" s="148"/>
      <c r="KLR45" s="148"/>
      <c r="KLS45" s="148"/>
      <c r="KLT45" s="148"/>
      <c r="KLU45" s="148"/>
      <c r="KLV45" s="148"/>
      <c r="KLW45" s="148"/>
      <c r="KLX45" s="148"/>
      <c r="KLY45" s="148"/>
      <c r="KLZ45" s="148"/>
      <c r="KMA45" s="148"/>
      <c r="KMB45" s="148"/>
      <c r="KMC45" s="148"/>
      <c r="KMD45" s="148"/>
      <c r="KME45" s="148"/>
      <c r="KMF45" s="148"/>
      <c r="KMG45" s="148"/>
      <c r="KMH45" s="148"/>
      <c r="KMI45" s="148"/>
      <c r="KMJ45" s="148"/>
      <c r="KMK45" s="148"/>
      <c r="KML45" s="148"/>
      <c r="KMM45" s="148"/>
      <c r="KMN45" s="148"/>
      <c r="KMO45" s="148"/>
      <c r="KMP45" s="148"/>
      <c r="KMQ45" s="148"/>
      <c r="KMR45" s="148"/>
      <c r="KMS45" s="148"/>
      <c r="KMT45" s="148"/>
      <c r="KMU45" s="148"/>
      <c r="KMV45" s="148"/>
      <c r="KMW45" s="148"/>
      <c r="KMX45" s="148"/>
      <c r="KMY45" s="148"/>
      <c r="KMZ45" s="148"/>
      <c r="KNA45" s="148"/>
      <c r="KNB45" s="148"/>
      <c r="KNC45" s="148"/>
      <c r="KND45" s="148"/>
      <c r="KNE45" s="148"/>
      <c r="KNF45" s="148"/>
      <c r="KNG45" s="148"/>
      <c r="KNH45" s="148"/>
      <c r="KNI45" s="148"/>
      <c r="KNJ45" s="148"/>
      <c r="KNK45" s="148"/>
      <c r="KNL45" s="148"/>
      <c r="KNM45" s="148"/>
      <c r="KNN45" s="148"/>
      <c r="KNO45" s="148"/>
      <c r="KNP45" s="148"/>
      <c r="KNQ45" s="148"/>
      <c r="KNR45" s="148"/>
      <c r="KNS45" s="148"/>
      <c r="KNT45" s="148"/>
      <c r="KNU45" s="148"/>
      <c r="KNV45" s="148"/>
      <c r="KNW45" s="148"/>
      <c r="KNX45" s="148"/>
      <c r="KNY45" s="148"/>
      <c r="KNZ45" s="148"/>
      <c r="KOA45" s="148"/>
      <c r="KOB45" s="148"/>
      <c r="KOC45" s="148"/>
      <c r="KOD45" s="148"/>
      <c r="KOE45" s="148"/>
      <c r="KOF45" s="148"/>
      <c r="KOG45" s="148"/>
      <c r="KOH45" s="148"/>
      <c r="KOI45" s="148"/>
      <c r="KOJ45" s="148"/>
      <c r="KOK45" s="148"/>
      <c r="KOL45" s="148"/>
      <c r="KOM45" s="148"/>
      <c r="KON45" s="148"/>
      <c r="KOO45" s="148"/>
      <c r="KOP45" s="148"/>
      <c r="KOQ45" s="148"/>
      <c r="KOR45" s="148"/>
      <c r="KOS45" s="148"/>
      <c r="KOT45" s="148"/>
      <c r="KOU45" s="148"/>
      <c r="KOV45" s="148"/>
      <c r="KOW45" s="148"/>
      <c r="KOX45" s="148"/>
      <c r="KOY45" s="148"/>
      <c r="KOZ45" s="148"/>
      <c r="KPA45" s="148"/>
      <c r="KPB45" s="148"/>
      <c r="KPC45" s="148"/>
      <c r="KPD45" s="148"/>
      <c r="KPE45" s="148"/>
      <c r="KPF45" s="148"/>
      <c r="KPG45" s="148"/>
      <c r="KPH45" s="148"/>
      <c r="KPI45" s="148"/>
      <c r="KPJ45" s="148"/>
      <c r="KPK45" s="148"/>
      <c r="KPL45" s="148"/>
      <c r="KPM45" s="148"/>
      <c r="KPN45" s="148"/>
      <c r="KPO45" s="148"/>
      <c r="KPP45" s="148"/>
      <c r="KPQ45" s="148"/>
      <c r="KPR45" s="148"/>
      <c r="KPS45" s="148"/>
      <c r="KPT45" s="148"/>
      <c r="KPU45" s="148"/>
      <c r="KPV45" s="148"/>
      <c r="KPW45" s="148"/>
      <c r="KPX45" s="148"/>
      <c r="KPY45" s="148"/>
      <c r="KPZ45" s="148"/>
      <c r="KQA45" s="148"/>
      <c r="KQB45" s="148"/>
      <c r="KQC45" s="148"/>
      <c r="KQD45" s="148"/>
      <c r="KQE45" s="148"/>
      <c r="KQF45" s="148"/>
      <c r="KQG45" s="148"/>
      <c r="KQH45" s="148"/>
      <c r="KQI45" s="148"/>
      <c r="KQJ45" s="148"/>
      <c r="KQK45" s="148"/>
      <c r="KQL45" s="148"/>
      <c r="KQM45" s="148"/>
      <c r="KQN45" s="148"/>
      <c r="KQO45" s="148"/>
      <c r="KQP45" s="148"/>
      <c r="KQQ45" s="148"/>
      <c r="KQR45" s="148"/>
      <c r="KQS45" s="148"/>
      <c r="KQT45" s="148"/>
      <c r="KQU45" s="148"/>
      <c r="KQV45" s="148"/>
      <c r="KQW45" s="148"/>
      <c r="KQX45" s="148"/>
      <c r="KQY45" s="148"/>
      <c r="KQZ45" s="148"/>
      <c r="KRA45" s="148"/>
      <c r="KRB45" s="148"/>
      <c r="KRC45" s="148"/>
      <c r="KRD45" s="148"/>
      <c r="KRE45" s="148"/>
      <c r="KRF45" s="148"/>
      <c r="KRG45" s="148"/>
      <c r="KRH45" s="148"/>
      <c r="KRI45" s="148"/>
      <c r="KRJ45" s="148"/>
      <c r="KRK45" s="148"/>
      <c r="KRL45" s="148"/>
      <c r="KRM45" s="148"/>
      <c r="KRN45" s="148"/>
      <c r="KRO45" s="148"/>
      <c r="KRP45" s="148"/>
      <c r="KRQ45" s="148"/>
      <c r="KRR45" s="148"/>
      <c r="KRS45" s="148"/>
      <c r="KRT45" s="148"/>
      <c r="KRU45" s="148"/>
      <c r="KRV45" s="148"/>
      <c r="KRW45" s="148"/>
      <c r="KRX45" s="148"/>
      <c r="KRY45" s="148"/>
      <c r="KRZ45" s="148"/>
      <c r="KSA45" s="148"/>
      <c r="KSB45" s="148"/>
      <c r="KSC45" s="148"/>
      <c r="KSD45" s="148"/>
      <c r="KSE45" s="148"/>
      <c r="KSF45" s="148"/>
      <c r="KSG45" s="148"/>
      <c r="KSH45" s="148"/>
      <c r="KSI45" s="148"/>
      <c r="KSJ45" s="148"/>
      <c r="KSK45" s="148"/>
      <c r="KSL45" s="148"/>
      <c r="KSM45" s="148"/>
      <c r="KSN45" s="148"/>
      <c r="KSO45" s="148"/>
      <c r="KSP45" s="148"/>
      <c r="KSQ45" s="148"/>
      <c r="KSR45" s="148"/>
      <c r="KSS45" s="148"/>
      <c r="KST45" s="148"/>
      <c r="KSU45" s="148"/>
      <c r="KSV45" s="148"/>
      <c r="KSW45" s="148"/>
      <c r="KSX45" s="148"/>
      <c r="KSY45" s="148"/>
      <c r="KSZ45" s="148"/>
      <c r="KTA45" s="148"/>
      <c r="KTB45" s="148"/>
      <c r="KTC45" s="148"/>
      <c r="KTD45" s="148"/>
      <c r="KTE45" s="148"/>
      <c r="KTF45" s="148"/>
      <c r="KTG45" s="148"/>
      <c r="KTH45" s="148"/>
      <c r="KTI45" s="148"/>
      <c r="KTJ45" s="148"/>
      <c r="KTK45" s="148"/>
      <c r="KTL45" s="148"/>
      <c r="KTM45" s="148"/>
      <c r="KTN45" s="148"/>
      <c r="KTO45" s="148"/>
      <c r="KTP45" s="148"/>
      <c r="KTQ45" s="148"/>
      <c r="KTR45" s="148"/>
      <c r="KTS45" s="148"/>
      <c r="KTT45" s="148"/>
      <c r="KTU45" s="148"/>
      <c r="KTV45" s="148"/>
      <c r="KTW45" s="148"/>
      <c r="KTX45" s="148"/>
      <c r="KTY45" s="148"/>
      <c r="KTZ45" s="148"/>
      <c r="KUA45" s="148"/>
      <c r="KUB45" s="148"/>
      <c r="KUC45" s="148"/>
      <c r="KUD45" s="148"/>
      <c r="KUE45" s="148"/>
      <c r="KUF45" s="148"/>
      <c r="KUG45" s="148"/>
      <c r="KUH45" s="148"/>
      <c r="KUI45" s="148"/>
      <c r="KUJ45" s="148"/>
      <c r="KUK45" s="148"/>
      <c r="KUL45" s="148"/>
      <c r="KUM45" s="148"/>
      <c r="KUN45" s="148"/>
      <c r="KUO45" s="148"/>
      <c r="KUP45" s="148"/>
      <c r="KUQ45" s="148"/>
      <c r="KUR45" s="148"/>
      <c r="KUS45" s="148"/>
      <c r="KUT45" s="148"/>
      <c r="KUU45" s="148"/>
      <c r="KUV45" s="148"/>
      <c r="KUW45" s="148"/>
      <c r="KUX45" s="148"/>
      <c r="KUY45" s="148"/>
      <c r="KUZ45" s="148"/>
      <c r="KVA45" s="148"/>
      <c r="KVB45" s="148"/>
      <c r="KVC45" s="148"/>
      <c r="KVD45" s="148"/>
      <c r="KVE45" s="148"/>
      <c r="KVF45" s="148"/>
      <c r="KVG45" s="148"/>
      <c r="KVH45" s="148"/>
      <c r="KVI45" s="148"/>
      <c r="KVJ45" s="148"/>
      <c r="KVK45" s="148"/>
      <c r="KVL45" s="148"/>
      <c r="KVM45" s="148"/>
      <c r="KVN45" s="148"/>
      <c r="KVO45" s="148"/>
      <c r="KVP45" s="148"/>
      <c r="KVQ45" s="148"/>
      <c r="KVR45" s="148"/>
      <c r="KVS45" s="148"/>
      <c r="KVT45" s="148"/>
      <c r="KVU45" s="148"/>
      <c r="KVV45" s="148"/>
      <c r="KVW45" s="148"/>
      <c r="KVX45" s="148"/>
      <c r="KVY45" s="148"/>
      <c r="KVZ45" s="148"/>
      <c r="KWA45" s="148"/>
      <c r="KWB45" s="148"/>
      <c r="KWC45" s="148"/>
      <c r="KWD45" s="148"/>
      <c r="KWE45" s="148"/>
      <c r="KWF45" s="148"/>
      <c r="KWG45" s="148"/>
      <c r="KWH45" s="148"/>
      <c r="KWI45" s="148"/>
      <c r="KWJ45" s="148"/>
      <c r="KWK45" s="148"/>
      <c r="KWL45" s="148"/>
      <c r="KWM45" s="148"/>
      <c r="KWN45" s="148"/>
      <c r="KWO45" s="148"/>
      <c r="KWP45" s="148"/>
      <c r="KWQ45" s="148"/>
      <c r="KWR45" s="148"/>
      <c r="KWS45" s="148"/>
      <c r="KWT45" s="148"/>
      <c r="KWU45" s="148"/>
      <c r="KWV45" s="148"/>
      <c r="KWW45" s="148"/>
      <c r="KWX45" s="148"/>
      <c r="KWY45" s="148"/>
      <c r="KWZ45" s="148"/>
      <c r="KXA45" s="148"/>
      <c r="KXB45" s="148"/>
      <c r="KXC45" s="148"/>
      <c r="KXD45" s="148"/>
      <c r="KXE45" s="148"/>
      <c r="KXF45" s="148"/>
      <c r="KXG45" s="148"/>
      <c r="KXH45" s="148"/>
      <c r="KXI45" s="148"/>
      <c r="KXJ45" s="148"/>
      <c r="KXK45" s="148"/>
      <c r="KXL45" s="148"/>
      <c r="KXM45" s="148"/>
      <c r="KXN45" s="148"/>
      <c r="KXO45" s="148"/>
      <c r="KXP45" s="148"/>
      <c r="KXQ45" s="148"/>
      <c r="KXR45" s="148"/>
      <c r="KXS45" s="148"/>
      <c r="KXT45" s="148"/>
      <c r="KXU45" s="148"/>
      <c r="KXV45" s="148"/>
      <c r="KXW45" s="148"/>
      <c r="KXX45" s="148"/>
      <c r="KXY45" s="148"/>
      <c r="KXZ45" s="148"/>
      <c r="KYA45" s="148"/>
      <c r="KYB45" s="148"/>
      <c r="KYC45" s="148"/>
      <c r="KYD45" s="148"/>
      <c r="KYE45" s="148"/>
      <c r="KYF45" s="148"/>
      <c r="KYG45" s="148"/>
      <c r="KYH45" s="148"/>
      <c r="KYI45" s="148"/>
      <c r="KYJ45" s="148"/>
      <c r="KYK45" s="148"/>
      <c r="KYL45" s="148"/>
      <c r="KYM45" s="148"/>
      <c r="KYN45" s="148"/>
      <c r="KYO45" s="148"/>
      <c r="KYP45" s="148"/>
      <c r="KYQ45" s="148"/>
      <c r="KYR45" s="148"/>
      <c r="KYS45" s="148"/>
      <c r="KYT45" s="148"/>
      <c r="KYU45" s="148"/>
      <c r="KYV45" s="148"/>
      <c r="KYW45" s="148"/>
      <c r="KYX45" s="148"/>
      <c r="KYY45" s="148"/>
      <c r="KYZ45" s="148"/>
      <c r="KZA45" s="148"/>
      <c r="KZB45" s="148"/>
      <c r="KZC45" s="148"/>
      <c r="KZD45" s="148"/>
      <c r="KZE45" s="148"/>
      <c r="KZF45" s="148"/>
      <c r="KZG45" s="148"/>
      <c r="KZH45" s="148"/>
      <c r="KZI45" s="148"/>
      <c r="KZJ45" s="148"/>
      <c r="KZK45" s="148"/>
      <c r="KZL45" s="148"/>
      <c r="KZM45" s="148"/>
      <c r="KZN45" s="148"/>
      <c r="KZO45" s="148"/>
      <c r="KZP45" s="148"/>
      <c r="KZQ45" s="148"/>
      <c r="KZR45" s="148"/>
      <c r="KZS45" s="148"/>
      <c r="KZT45" s="148"/>
      <c r="KZU45" s="148"/>
      <c r="KZV45" s="148"/>
      <c r="KZW45" s="148"/>
      <c r="KZX45" s="148"/>
      <c r="KZY45" s="148"/>
      <c r="KZZ45" s="148"/>
      <c r="LAA45" s="148"/>
      <c r="LAB45" s="148"/>
      <c r="LAC45" s="148"/>
      <c r="LAD45" s="148"/>
      <c r="LAE45" s="148"/>
      <c r="LAF45" s="148"/>
      <c r="LAG45" s="148"/>
      <c r="LAH45" s="148"/>
      <c r="LAI45" s="148"/>
      <c r="LAJ45" s="148"/>
      <c r="LAK45" s="148"/>
      <c r="LAL45" s="148"/>
      <c r="LAM45" s="148"/>
      <c r="LAN45" s="148"/>
      <c r="LAO45" s="148"/>
      <c r="LAP45" s="148"/>
      <c r="LAQ45" s="148"/>
      <c r="LAR45" s="148"/>
      <c r="LAS45" s="148"/>
      <c r="LAT45" s="148"/>
      <c r="LAU45" s="148"/>
      <c r="LAV45" s="148"/>
      <c r="LAW45" s="148"/>
      <c r="LAX45" s="148"/>
      <c r="LAY45" s="148"/>
      <c r="LAZ45" s="148"/>
      <c r="LBA45" s="148"/>
      <c r="LBB45" s="148"/>
      <c r="LBC45" s="148"/>
      <c r="LBD45" s="148"/>
      <c r="LBE45" s="148"/>
      <c r="LBF45" s="148"/>
      <c r="LBG45" s="148"/>
      <c r="LBH45" s="148"/>
      <c r="LBI45" s="148"/>
      <c r="LBJ45" s="148"/>
      <c r="LBK45" s="148"/>
      <c r="LBL45" s="148"/>
      <c r="LBM45" s="148"/>
      <c r="LBN45" s="148"/>
      <c r="LBO45" s="148"/>
      <c r="LBP45" s="148"/>
      <c r="LBQ45" s="148"/>
      <c r="LBR45" s="148"/>
      <c r="LBS45" s="148"/>
      <c r="LBT45" s="148"/>
      <c r="LBU45" s="148"/>
      <c r="LBV45" s="148"/>
      <c r="LBW45" s="148"/>
      <c r="LBX45" s="148"/>
      <c r="LBY45" s="148"/>
      <c r="LBZ45" s="148"/>
      <c r="LCA45" s="148"/>
      <c r="LCB45" s="148"/>
      <c r="LCC45" s="148"/>
      <c r="LCD45" s="148"/>
      <c r="LCE45" s="148"/>
      <c r="LCF45" s="148"/>
      <c r="LCG45" s="148"/>
      <c r="LCH45" s="148"/>
      <c r="LCI45" s="148"/>
      <c r="LCJ45" s="148"/>
      <c r="LCK45" s="148"/>
      <c r="LCL45" s="148"/>
      <c r="LCM45" s="148"/>
      <c r="LCN45" s="148"/>
      <c r="LCO45" s="148"/>
      <c r="LCP45" s="148"/>
      <c r="LCQ45" s="148"/>
      <c r="LCR45" s="148"/>
      <c r="LCS45" s="148"/>
      <c r="LCT45" s="148"/>
      <c r="LCU45" s="148"/>
      <c r="LCV45" s="148"/>
      <c r="LCW45" s="148"/>
      <c r="LCX45" s="148"/>
      <c r="LCY45" s="148"/>
      <c r="LCZ45" s="148"/>
      <c r="LDA45" s="148"/>
      <c r="LDB45" s="148"/>
      <c r="LDC45" s="148"/>
      <c r="LDD45" s="148"/>
      <c r="LDE45" s="148"/>
      <c r="LDF45" s="148"/>
      <c r="LDG45" s="148"/>
      <c r="LDH45" s="148"/>
      <c r="LDI45" s="148"/>
      <c r="LDJ45" s="148"/>
      <c r="LDK45" s="148"/>
      <c r="LDL45" s="148"/>
      <c r="LDM45" s="148"/>
      <c r="LDN45" s="148"/>
      <c r="LDO45" s="148"/>
      <c r="LDP45" s="148"/>
      <c r="LDQ45" s="148"/>
      <c r="LDR45" s="148"/>
      <c r="LDS45" s="148"/>
      <c r="LDT45" s="148"/>
      <c r="LDU45" s="148"/>
      <c r="LDV45" s="148"/>
      <c r="LDW45" s="148"/>
      <c r="LDX45" s="148"/>
      <c r="LDY45" s="148"/>
      <c r="LDZ45" s="148"/>
      <c r="LEA45" s="148"/>
      <c r="LEB45" s="148"/>
      <c r="LEC45" s="148"/>
      <c r="LED45" s="148"/>
      <c r="LEE45" s="148"/>
      <c r="LEF45" s="148"/>
      <c r="LEG45" s="148"/>
      <c r="LEH45" s="148"/>
      <c r="LEI45" s="148"/>
      <c r="LEJ45" s="148"/>
      <c r="LEK45" s="148"/>
      <c r="LEL45" s="148"/>
      <c r="LEM45" s="148"/>
      <c r="LEN45" s="148"/>
      <c r="LEO45" s="148"/>
      <c r="LEP45" s="148"/>
      <c r="LEQ45" s="148"/>
      <c r="LER45" s="148"/>
      <c r="LES45" s="148"/>
      <c r="LET45" s="148"/>
      <c r="LEU45" s="148"/>
      <c r="LEV45" s="148"/>
      <c r="LEW45" s="148"/>
      <c r="LEX45" s="148"/>
      <c r="LEY45" s="148"/>
      <c r="LEZ45" s="148"/>
      <c r="LFA45" s="148"/>
      <c r="LFB45" s="148"/>
      <c r="LFC45" s="148"/>
      <c r="LFD45" s="148"/>
      <c r="LFE45" s="148"/>
      <c r="LFF45" s="148"/>
      <c r="LFG45" s="148"/>
      <c r="LFH45" s="148"/>
      <c r="LFI45" s="148"/>
      <c r="LFJ45" s="148"/>
      <c r="LFK45" s="148"/>
      <c r="LFL45" s="148"/>
      <c r="LFM45" s="148"/>
      <c r="LFN45" s="148"/>
      <c r="LFO45" s="148"/>
      <c r="LFP45" s="148"/>
      <c r="LFQ45" s="148"/>
      <c r="LFR45" s="148"/>
      <c r="LFS45" s="148"/>
      <c r="LFT45" s="148"/>
      <c r="LFU45" s="148"/>
      <c r="LFV45" s="148"/>
      <c r="LFW45" s="148"/>
      <c r="LFX45" s="148"/>
      <c r="LFY45" s="148"/>
      <c r="LFZ45" s="148"/>
      <c r="LGA45" s="148"/>
      <c r="LGB45" s="148"/>
      <c r="LGC45" s="148"/>
      <c r="LGD45" s="148"/>
      <c r="LGE45" s="148"/>
      <c r="LGF45" s="148"/>
      <c r="LGG45" s="148"/>
      <c r="LGH45" s="148"/>
      <c r="LGI45" s="148"/>
      <c r="LGJ45" s="148"/>
      <c r="LGK45" s="148"/>
      <c r="LGL45" s="148"/>
      <c r="LGM45" s="148"/>
      <c r="LGN45" s="148"/>
      <c r="LGO45" s="148"/>
      <c r="LGP45" s="148"/>
      <c r="LGQ45" s="148"/>
      <c r="LGR45" s="148"/>
      <c r="LGS45" s="148"/>
      <c r="LGT45" s="148"/>
      <c r="LGU45" s="148"/>
      <c r="LGV45" s="148"/>
      <c r="LGW45" s="148"/>
      <c r="LGX45" s="148"/>
      <c r="LGY45" s="148"/>
      <c r="LGZ45" s="148"/>
      <c r="LHA45" s="148"/>
      <c r="LHB45" s="148"/>
      <c r="LHC45" s="148"/>
      <c r="LHD45" s="148"/>
      <c r="LHE45" s="148"/>
      <c r="LHF45" s="148"/>
      <c r="LHG45" s="148"/>
      <c r="LHH45" s="148"/>
      <c r="LHI45" s="148"/>
      <c r="LHJ45" s="148"/>
      <c r="LHK45" s="148"/>
      <c r="LHL45" s="148"/>
      <c r="LHM45" s="148"/>
      <c r="LHN45" s="148"/>
      <c r="LHO45" s="148"/>
      <c r="LHP45" s="148"/>
      <c r="LHQ45" s="148"/>
      <c r="LHR45" s="148"/>
      <c r="LHS45" s="148"/>
      <c r="LHT45" s="148"/>
      <c r="LHU45" s="148"/>
      <c r="LHV45" s="148"/>
      <c r="LHW45" s="148"/>
      <c r="LHX45" s="148"/>
      <c r="LHY45" s="148"/>
      <c r="LHZ45" s="148"/>
      <c r="LIA45" s="148"/>
      <c r="LIB45" s="148"/>
      <c r="LIC45" s="148"/>
      <c r="LID45" s="148"/>
      <c r="LIE45" s="148"/>
      <c r="LIF45" s="148"/>
      <c r="LIG45" s="148"/>
      <c r="LIH45" s="148"/>
      <c r="LII45" s="148"/>
      <c r="LIJ45" s="148"/>
      <c r="LIK45" s="148"/>
      <c r="LIL45" s="148"/>
      <c r="LIM45" s="148"/>
      <c r="LIN45" s="148"/>
      <c r="LIO45" s="148"/>
      <c r="LIP45" s="148"/>
      <c r="LIQ45" s="148"/>
      <c r="LIR45" s="148"/>
      <c r="LIS45" s="148"/>
      <c r="LIT45" s="148"/>
      <c r="LIU45" s="148"/>
      <c r="LIV45" s="148"/>
      <c r="LIW45" s="148"/>
      <c r="LIX45" s="148"/>
      <c r="LIY45" s="148"/>
      <c r="LIZ45" s="148"/>
      <c r="LJA45" s="148"/>
      <c r="LJB45" s="148"/>
      <c r="LJC45" s="148"/>
      <c r="LJD45" s="148"/>
      <c r="LJE45" s="148"/>
      <c r="LJF45" s="148"/>
      <c r="LJG45" s="148"/>
      <c r="LJH45" s="148"/>
      <c r="LJI45" s="148"/>
      <c r="LJJ45" s="148"/>
      <c r="LJK45" s="148"/>
      <c r="LJL45" s="148"/>
      <c r="LJM45" s="148"/>
      <c r="LJN45" s="148"/>
      <c r="LJO45" s="148"/>
      <c r="LJP45" s="148"/>
      <c r="LJQ45" s="148"/>
      <c r="LJR45" s="148"/>
      <c r="LJS45" s="148"/>
      <c r="LJT45" s="148"/>
      <c r="LJU45" s="148"/>
      <c r="LJV45" s="148"/>
      <c r="LJW45" s="148"/>
      <c r="LJX45" s="148"/>
      <c r="LJY45" s="148"/>
      <c r="LJZ45" s="148"/>
      <c r="LKA45" s="148"/>
      <c r="LKB45" s="148"/>
      <c r="LKC45" s="148"/>
      <c r="LKD45" s="148"/>
      <c r="LKE45" s="148"/>
      <c r="LKF45" s="148"/>
      <c r="LKG45" s="148"/>
      <c r="LKH45" s="148"/>
      <c r="LKI45" s="148"/>
      <c r="LKJ45" s="148"/>
      <c r="LKK45" s="148"/>
      <c r="LKL45" s="148"/>
      <c r="LKM45" s="148"/>
      <c r="LKN45" s="148"/>
      <c r="LKO45" s="148"/>
      <c r="LKP45" s="148"/>
      <c r="LKQ45" s="148"/>
      <c r="LKR45" s="148"/>
      <c r="LKS45" s="148"/>
      <c r="LKT45" s="148"/>
      <c r="LKU45" s="148"/>
      <c r="LKV45" s="148"/>
      <c r="LKW45" s="148"/>
      <c r="LKX45" s="148"/>
      <c r="LKY45" s="148"/>
      <c r="LKZ45" s="148"/>
      <c r="LLA45" s="148"/>
      <c r="LLB45" s="148"/>
      <c r="LLC45" s="148"/>
      <c r="LLD45" s="148"/>
      <c r="LLE45" s="148"/>
      <c r="LLF45" s="148"/>
      <c r="LLG45" s="148"/>
      <c r="LLH45" s="148"/>
      <c r="LLI45" s="148"/>
      <c r="LLJ45" s="148"/>
      <c r="LLK45" s="148"/>
      <c r="LLL45" s="148"/>
      <c r="LLM45" s="148"/>
      <c r="LLN45" s="148"/>
      <c r="LLO45" s="148"/>
      <c r="LLP45" s="148"/>
      <c r="LLQ45" s="148"/>
      <c r="LLR45" s="148"/>
      <c r="LLS45" s="148"/>
      <c r="LLT45" s="148"/>
      <c r="LLU45" s="148"/>
      <c r="LLV45" s="148"/>
      <c r="LLW45" s="148"/>
      <c r="LLX45" s="148"/>
      <c r="LLY45" s="148"/>
      <c r="LLZ45" s="148"/>
      <c r="LMA45" s="148"/>
      <c r="LMB45" s="148"/>
      <c r="LMC45" s="148"/>
      <c r="LMD45" s="148"/>
      <c r="LME45" s="148"/>
      <c r="LMF45" s="148"/>
      <c r="LMG45" s="148"/>
      <c r="LMH45" s="148"/>
      <c r="LMI45" s="148"/>
      <c r="LMJ45" s="148"/>
      <c r="LMK45" s="148"/>
      <c r="LML45" s="148"/>
      <c r="LMM45" s="148"/>
      <c r="LMN45" s="148"/>
      <c r="LMO45" s="148"/>
      <c r="LMP45" s="148"/>
      <c r="LMQ45" s="148"/>
      <c r="LMR45" s="148"/>
      <c r="LMS45" s="148"/>
      <c r="LMT45" s="148"/>
      <c r="LMU45" s="148"/>
      <c r="LMV45" s="148"/>
      <c r="LMW45" s="148"/>
      <c r="LMX45" s="148"/>
      <c r="LMY45" s="148"/>
      <c r="LMZ45" s="148"/>
      <c r="LNA45" s="148"/>
      <c r="LNB45" s="148"/>
      <c r="LNC45" s="148"/>
      <c r="LND45" s="148"/>
      <c r="LNE45" s="148"/>
      <c r="LNF45" s="148"/>
      <c r="LNG45" s="148"/>
      <c r="LNH45" s="148"/>
      <c r="LNI45" s="148"/>
      <c r="LNJ45" s="148"/>
      <c r="LNK45" s="148"/>
      <c r="LNL45" s="148"/>
      <c r="LNM45" s="148"/>
      <c r="LNN45" s="148"/>
      <c r="LNO45" s="148"/>
      <c r="LNP45" s="148"/>
      <c r="LNQ45" s="148"/>
      <c r="LNR45" s="148"/>
      <c r="LNS45" s="148"/>
      <c r="LNT45" s="148"/>
      <c r="LNU45" s="148"/>
      <c r="LNV45" s="148"/>
      <c r="LNW45" s="148"/>
      <c r="LNX45" s="148"/>
      <c r="LNY45" s="148"/>
      <c r="LNZ45" s="148"/>
      <c r="LOA45" s="148"/>
      <c r="LOB45" s="148"/>
      <c r="LOC45" s="148"/>
      <c r="LOD45" s="148"/>
      <c r="LOE45" s="148"/>
      <c r="LOF45" s="148"/>
      <c r="LOG45" s="148"/>
      <c r="LOH45" s="148"/>
      <c r="LOI45" s="148"/>
      <c r="LOJ45" s="148"/>
      <c r="LOK45" s="148"/>
      <c r="LOL45" s="148"/>
      <c r="LOM45" s="148"/>
      <c r="LON45" s="148"/>
      <c r="LOO45" s="148"/>
      <c r="LOP45" s="148"/>
      <c r="LOQ45" s="148"/>
      <c r="LOR45" s="148"/>
      <c r="LOS45" s="148"/>
      <c r="LOT45" s="148"/>
      <c r="LOU45" s="148"/>
      <c r="LOV45" s="148"/>
      <c r="LOW45" s="148"/>
      <c r="LOX45" s="148"/>
      <c r="LOY45" s="148"/>
      <c r="LOZ45" s="148"/>
      <c r="LPA45" s="148"/>
      <c r="LPB45" s="148"/>
      <c r="LPC45" s="148"/>
      <c r="LPD45" s="148"/>
      <c r="LPE45" s="148"/>
      <c r="LPF45" s="148"/>
      <c r="LPG45" s="148"/>
      <c r="LPH45" s="148"/>
      <c r="LPI45" s="148"/>
      <c r="LPJ45" s="148"/>
      <c r="LPK45" s="148"/>
      <c r="LPL45" s="148"/>
      <c r="LPM45" s="148"/>
      <c r="LPN45" s="148"/>
      <c r="LPO45" s="148"/>
      <c r="LPP45" s="148"/>
      <c r="LPQ45" s="148"/>
      <c r="LPR45" s="148"/>
      <c r="LPS45" s="148"/>
      <c r="LPT45" s="148"/>
      <c r="LPU45" s="148"/>
      <c r="LPV45" s="148"/>
      <c r="LPW45" s="148"/>
      <c r="LPX45" s="148"/>
      <c r="LPY45" s="148"/>
      <c r="LPZ45" s="148"/>
      <c r="LQA45" s="148"/>
      <c r="LQB45" s="148"/>
      <c r="LQC45" s="148"/>
      <c r="LQD45" s="148"/>
      <c r="LQE45" s="148"/>
      <c r="LQF45" s="148"/>
      <c r="LQG45" s="148"/>
      <c r="LQH45" s="148"/>
      <c r="LQI45" s="148"/>
      <c r="LQJ45" s="148"/>
      <c r="LQK45" s="148"/>
      <c r="LQL45" s="148"/>
      <c r="LQM45" s="148"/>
      <c r="LQN45" s="148"/>
      <c r="LQO45" s="148"/>
      <c r="LQP45" s="148"/>
      <c r="LQQ45" s="148"/>
      <c r="LQR45" s="148"/>
      <c r="LQS45" s="148"/>
      <c r="LQT45" s="148"/>
      <c r="LQU45" s="148"/>
      <c r="LQV45" s="148"/>
      <c r="LQW45" s="148"/>
      <c r="LQX45" s="148"/>
      <c r="LQY45" s="148"/>
      <c r="LQZ45" s="148"/>
      <c r="LRA45" s="148"/>
      <c r="LRB45" s="148"/>
      <c r="LRC45" s="148"/>
      <c r="LRD45" s="148"/>
      <c r="LRE45" s="148"/>
      <c r="LRF45" s="148"/>
      <c r="LRG45" s="148"/>
      <c r="LRH45" s="148"/>
      <c r="LRI45" s="148"/>
      <c r="LRJ45" s="148"/>
      <c r="LRK45" s="148"/>
      <c r="LRL45" s="148"/>
      <c r="LRM45" s="148"/>
      <c r="LRN45" s="148"/>
      <c r="LRO45" s="148"/>
      <c r="LRP45" s="148"/>
      <c r="LRQ45" s="148"/>
      <c r="LRR45" s="148"/>
      <c r="LRS45" s="148"/>
      <c r="LRT45" s="148"/>
      <c r="LRU45" s="148"/>
      <c r="LRV45" s="148"/>
      <c r="LRW45" s="148"/>
      <c r="LRX45" s="148"/>
      <c r="LRY45" s="148"/>
      <c r="LRZ45" s="148"/>
      <c r="LSA45" s="148"/>
      <c r="LSB45" s="148"/>
      <c r="LSC45" s="148"/>
      <c r="LSD45" s="148"/>
      <c r="LSE45" s="148"/>
      <c r="LSF45" s="148"/>
      <c r="LSG45" s="148"/>
      <c r="LSH45" s="148"/>
      <c r="LSI45" s="148"/>
      <c r="LSJ45" s="148"/>
      <c r="LSK45" s="148"/>
      <c r="LSL45" s="148"/>
      <c r="LSM45" s="148"/>
      <c r="LSN45" s="148"/>
      <c r="LSO45" s="148"/>
      <c r="LSP45" s="148"/>
      <c r="LSQ45" s="148"/>
      <c r="LSR45" s="148"/>
      <c r="LSS45" s="148"/>
      <c r="LST45" s="148"/>
      <c r="LSU45" s="148"/>
      <c r="LSV45" s="148"/>
      <c r="LSW45" s="148"/>
      <c r="LSX45" s="148"/>
      <c r="LSY45" s="148"/>
      <c r="LSZ45" s="148"/>
      <c r="LTA45" s="148"/>
      <c r="LTB45" s="148"/>
      <c r="LTC45" s="148"/>
      <c r="LTD45" s="148"/>
      <c r="LTE45" s="148"/>
      <c r="LTF45" s="148"/>
      <c r="LTG45" s="148"/>
      <c r="LTH45" s="148"/>
      <c r="LTI45" s="148"/>
      <c r="LTJ45" s="148"/>
      <c r="LTK45" s="148"/>
      <c r="LTL45" s="148"/>
      <c r="LTM45" s="148"/>
      <c r="LTN45" s="148"/>
      <c r="LTO45" s="148"/>
      <c r="LTP45" s="148"/>
      <c r="LTQ45" s="148"/>
      <c r="LTR45" s="148"/>
      <c r="LTS45" s="148"/>
      <c r="LTT45" s="148"/>
      <c r="LTU45" s="148"/>
      <c r="LTV45" s="148"/>
      <c r="LTW45" s="148"/>
      <c r="LTX45" s="148"/>
      <c r="LTY45" s="148"/>
      <c r="LTZ45" s="148"/>
      <c r="LUA45" s="148"/>
      <c r="LUB45" s="148"/>
      <c r="LUC45" s="148"/>
      <c r="LUD45" s="148"/>
      <c r="LUE45" s="148"/>
      <c r="LUF45" s="148"/>
      <c r="LUG45" s="148"/>
      <c r="LUH45" s="148"/>
      <c r="LUI45" s="148"/>
      <c r="LUJ45" s="148"/>
      <c r="LUK45" s="148"/>
      <c r="LUL45" s="148"/>
      <c r="LUM45" s="148"/>
      <c r="LUN45" s="148"/>
      <c r="LUO45" s="148"/>
      <c r="LUP45" s="148"/>
      <c r="LUQ45" s="148"/>
      <c r="LUR45" s="148"/>
      <c r="LUS45" s="148"/>
      <c r="LUT45" s="148"/>
      <c r="LUU45" s="148"/>
      <c r="LUV45" s="148"/>
      <c r="LUW45" s="148"/>
      <c r="LUX45" s="148"/>
      <c r="LUY45" s="148"/>
      <c r="LUZ45" s="148"/>
      <c r="LVA45" s="148"/>
      <c r="LVB45" s="148"/>
      <c r="LVC45" s="148"/>
      <c r="LVD45" s="148"/>
      <c r="LVE45" s="148"/>
      <c r="LVF45" s="148"/>
      <c r="LVG45" s="148"/>
      <c r="LVH45" s="148"/>
      <c r="LVI45" s="148"/>
      <c r="LVJ45" s="148"/>
      <c r="LVK45" s="148"/>
      <c r="LVL45" s="148"/>
      <c r="LVM45" s="148"/>
      <c r="LVN45" s="148"/>
      <c r="LVO45" s="148"/>
      <c r="LVP45" s="148"/>
      <c r="LVQ45" s="148"/>
      <c r="LVR45" s="148"/>
      <c r="LVS45" s="148"/>
      <c r="LVT45" s="148"/>
      <c r="LVU45" s="148"/>
      <c r="LVV45" s="148"/>
      <c r="LVW45" s="148"/>
      <c r="LVX45" s="148"/>
      <c r="LVY45" s="148"/>
      <c r="LVZ45" s="148"/>
      <c r="LWA45" s="148"/>
      <c r="LWB45" s="148"/>
      <c r="LWC45" s="148"/>
      <c r="LWD45" s="148"/>
      <c r="LWE45" s="148"/>
      <c r="LWF45" s="148"/>
      <c r="LWG45" s="148"/>
      <c r="LWH45" s="148"/>
      <c r="LWI45" s="148"/>
      <c r="LWJ45" s="148"/>
      <c r="LWK45" s="148"/>
      <c r="LWL45" s="148"/>
      <c r="LWM45" s="148"/>
      <c r="LWN45" s="148"/>
      <c r="LWO45" s="148"/>
      <c r="LWP45" s="148"/>
      <c r="LWQ45" s="148"/>
      <c r="LWR45" s="148"/>
      <c r="LWS45" s="148"/>
      <c r="LWT45" s="148"/>
      <c r="LWU45" s="148"/>
      <c r="LWV45" s="148"/>
      <c r="LWW45" s="148"/>
      <c r="LWX45" s="148"/>
      <c r="LWY45" s="148"/>
      <c r="LWZ45" s="148"/>
      <c r="LXA45" s="148"/>
      <c r="LXB45" s="148"/>
      <c r="LXC45" s="148"/>
      <c r="LXD45" s="148"/>
      <c r="LXE45" s="148"/>
      <c r="LXF45" s="148"/>
      <c r="LXG45" s="148"/>
      <c r="LXH45" s="148"/>
      <c r="LXI45" s="148"/>
      <c r="LXJ45" s="148"/>
      <c r="LXK45" s="148"/>
      <c r="LXL45" s="148"/>
      <c r="LXM45" s="148"/>
      <c r="LXN45" s="148"/>
      <c r="LXO45" s="148"/>
      <c r="LXP45" s="148"/>
      <c r="LXQ45" s="148"/>
      <c r="LXR45" s="148"/>
      <c r="LXS45" s="148"/>
      <c r="LXT45" s="148"/>
      <c r="LXU45" s="148"/>
      <c r="LXV45" s="148"/>
      <c r="LXW45" s="148"/>
      <c r="LXX45" s="148"/>
      <c r="LXY45" s="148"/>
      <c r="LXZ45" s="148"/>
      <c r="LYA45" s="148"/>
      <c r="LYB45" s="148"/>
      <c r="LYC45" s="148"/>
      <c r="LYD45" s="148"/>
      <c r="LYE45" s="148"/>
      <c r="LYF45" s="148"/>
      <c r="LYG45" s="148"/>
      <c r="LYH45" s="148"/>
      <c r="LYI45" s="148"/>
      <c r="LYJ45" s="148"/>
      <c r="LYK45" s="148"/>
      <c r="LYL45" s="148"/>
      <c r="LYM45" s="148"/>
      <c r="LYN45" s="148"/>
      <c r="LYO45" s="148"/>
      <c r="LYP45" s="148"/>
      <c r="LYQ45" s="148"/>
      <c r="LYR45" s="148"/>
      <c r="LYS45" s="148"/>
      <c r="LYT45" s="148"/>
      <c r="LYU45" s="148"/>
      <c r="LYV45" s="148"/>
      <c r="LYW45" s="148"/>
      <c r="LYX45" s="148"/>
      <c r="LYY45" s="148"/>
      <c r="LYZ45" s="148"/>
      <c r="LZA45" s="148"/>
      <c r="LZB45" s="148"/>
      <c r="LZC45" s="148"/>
      <c r="LZD45" s="148"/>
      <c r="LZE45" s="148"/>
      <c r="LZF45" s="148"/>
      <c r="LZG45" s="148"/>
      <c r="LZH45" s="148"/>
      <c r="LZI45" s="148"/>
      <c r="LZJ45" s="148"/>
      <c r="LZK45" s="148"/>
      <c r="LZL45" s="148"/>
      <c r="LZM45" s="148"/>
      <c r="LZN45" s="148"/>
      <c r="LZO45" s="148"/>
      <c r="LZP45" s="148"/>
      <c r="LZQ45" s="148"/>
      <c r="LZR45" s="148"/>
      <c r="LZS45" s="148"/>
      <c r="LZT45" s="148"/>
      <c r="LZU45" s="148"/>
      <c r="LZV45" s="148"/>
      <c r="LZW45" s="148"/>
      <c r="LZX45" s="148"/>
      <c r="LZY45" s="148"/>
      <c r="LZZ45" s="148"/>
      <c r="MAA45" s="148"/>
      <c r="MAB45" s="148"/>
      <c r="MAC45" s="148"/>
      <c r="MAD45" s="148"/>
      <c r="MAE45" s="148"/>
      <c r="MAF45" s="148"/>
      <c r="MAG45" s="148"/>
      <c r="MAH45" s="148"/>
      <c r="MAI45" s="148"/>
      <c r="MAJ45" s="148"/>
      <c r="MAK45" s="148"/>
      <c r="MAL45" s="148"/>
      <c r="MAM45" s="148"/>
      <c r="MAN45" s="148"/>
      <c r="MAO45" s="148"/>
      <c r="MAP45" s="148"/>
      <c r="MAQ45" s="148"/>
      <c r="MAR45" s="148"/>
      <c r="MAS45" s="148"/>
      <c r="MAT45" s="148"/>
      <c r="MAU45" s="148"/>
      <c r="MAV45" s="148"/>
      <c r="MAW45" s="148"/>
      <c r="MAX45" s="148"/>
      <c r="MAY45" s="148"/>
      <c r="MAZ45" s="148"/>
      <c r="MBA45" s="148"/>
      <c r="MBB45" s="148"/>
      <c r="MBC45" s="148"/>
      <c r="MBD45" s="148"/>
      <c r="MBE45" s="148"/>
      <c r="MBF45" s="148"/>
      <c r="MBG45" s="148"/>
      <c r="MBH45" s="148"/>
      <c r="MBI45" s="148"/>
      <c r="MBJ45" s="148"/>
      <c r="MBK45" s="148"/>
      <c r="MBL45" s="148"/>
      <c r="MBM45" s="148"/>
      <c r="MBN45" s="148"/>
      <c r="MBO45" s="148"/>
      <c r="MBP45" s="148"/>
      <c r="MBQ45" s="148"/>
      <c r="MBR45" s="148"/>
      <c r="MBS45" s="148"/>
      <c r="MBT45" s="148"/>
      <c r="MBU45" s="148"/>
      <c r="MBV45" s="148"/>
      <c r="MBW45" s="148"/>
      <c r="MBX45" s="148"/>
      <c r="MBY45" s="148"/>
      <c r="MBZ45" s="148"/>
      <c r="MCA45" s="148"/>
      <c r="MCB45" s="148"/>
      <c r="MCC45" s="148"/>
      <c r="MCD45" s="148"/>
      <c r="MCE45" s="148"/>
      <c r="MCF45" s="148"/>
      <c r="MCG45" s="148"/>
      <c r="MCH45" s="148"/>
      <c r="MCI45" s="148"/>
      <c r="MCJ45" s="148"/>
      <c r="MCK45" s="148"/>
      <c r="MCL45" s="148"/>
      <c r="MCM45" s="148"/>
      <c r="MCN45" s="148"/>
      <c r="MCO45" s="148"/>
      <c r="MCP45" s="148"/>
      <c r="MCQ45" s="148"/>
      <c r="MCR45" s="148"/>
      <c r="MCS45" s="148"/>
      <c r="MCT45" s="148"/>
      <c r="MCU45" s="148"/>
      <c r="MCV45" s="148"/>
      <c r="MCW45" s="148"/>
      <c r="MCX45" s="148"/>
      <c r="MCY45" s="148"/>
      <c r="MCZ45" s="148"/>
      <c r="MDA45" s="148"/>
      <c r="MDB45" s="148"/>
      <c r="MDC45" s="148"/>
      <c r="MDD45" s="148"/>
      <c r="MDE45" s="148"/>
      <c r="MDF45" s="148"/>
      <c r="MDG45" s="148"/>
      <c r="MDH45" s="148"/>
      <c r="MDI45" s="148"/>
      <c r="MDJ45" s="148"/>
      <c r="MDK45" s="148"/>
      <c r="MDL45" s="148"/>
      <c r="MDM45" s="148"/>
      <c r="MDN45" s="148"/>
      <c r="MDO45" s="148"/>
      <c r="MDP45" s="148"/>
      <c r="MDQ45" s="148"/>
      <c r="MDR45" s="148"/>
      <c r="MDS45" s="148"/>
      <c r="MDT45" s="148"/>
      <c r="MDU45" s="148"/>
      <c r="MDV45" s="148"/>
      <c r="MDW45" s="148"/>
      <c r="MDX45" s="148"/>
      <c r="MDY45" s="148"/>
      <c r="MDZ45" s="148"/>
      <c r="MEA45" s="148"/>
      <c r="MEB45" s="148"/>
      <c r="MEC45" s="148"/>
      <c r="MED45" s="148"/>
      <c r="MEE45" s="148"/>
      <c r="MEF45" s="148"/>
      <c r="MEG45" s="148"/>
      <c r="MEH45" s="148"/>
      <c r="MEI45" s="148"/>
      <c r="MEJ45" s="148"/>
      <c r="MEK45" s="148"/>
      <c r="MEL45" s="148"/>
      <c r="MEM45" s="148"/>
      <c r="MEN45" s="148"/>
      <c r="MEO45" s="148"/>
      <c r="MEP45" s="148"/>
      <c r="MEQ45" s="148"/>
      <c r="MER45" s="148"/>
      <c r="MES45" s="148"/>
      <c r="MET45" s="148"/>
      <c r="MEU45" s="148"/>
      <c r="MEV45" s="148"/>
      <c r="MEW45" s="148"/>
      <c r="MEX45" s="148"/>
      <c r="MEY45" s="148"/>
      <c r="MEZ45" s="148"/>
      <c r="MFA45" s="148"/>
      <c r="MFB45" s="148"/>
      <c r="MFC45" s="148"/>
      <c r="MFD45" s="148"/>
      <c r="MFE45" s="148"/>
      <c r="MFF45" s="148"/>
      <c r="MFG45" s="148"/>
      <c r="MFH45" s="148"/>
      <c r="MFI45" s="148"/>
      <c r="MFJ45" s="148"/>
      <c r="MFK45" s="148"/>
      <c r="MFL45" s="148"/>
      <c r="MFM45" s="148"/>
      <c r="MFN45" s="148"/>
      <c r="MFO45" s="148"/>
      <c r="MFP45" s="148"/>
      <c r="MFQ45" s="148"/>
      <c r="MFR45" s="148"/>
      <c r="MFS45" s="148"/>
      <c r="MFT45" s="148"/>
      <c r="MFU45" s="148"/>
      <c r="MFV45" s="148"/>
      <c r="MFW45" s="148"/>
      <c r="MFX45" s="148"/>
      <c r="MFY45" s="148"/>
      <c r="MFZ45" s="148"/>
      <c r="MGA45" s="148"/>
      <c r="MGB45" s="148"/>
      <c r="MGC45" s="148"/>
      <c r="MGD45" s="148"/>
      <c r="MGE45" s="148"/>
      <c r="MGF45" s="148"/>
      <c r="MGG45" s="148"/>
      <c r="MGH45" s="148"/>
      <c r="MGI45" s="148"/>
      <c r="MGJ45" s="148"/>
      <c r="MGK45" s="148"/>
      <c r="MGL45" s="148"/>
      <c r="MGM45" s="148"/>
      <c r="MGN45" s="148"/>
      <c r="MGO45" s="148"/>
      <c r="MGP45" s="148"/>
      <c r="MGQ45" s="148"/>
      <c r="MGR45" s="148"/>
      <c r="MGS45" s="148"/>
      <c r="MGT45" s="148"/>
      <c r="MGU45" s="148"/>
      <c r="MGV45" s="148"/>
      <c r="MGW45" s="148"/>
      <c r="MGX45" s="148"/>
      <c r="MGY45" s="148"/>
      <c r="MGZ45" s="148"/>
      <c r="MHA45" s="148"/>
      <c r="MHB45" s="148"/>
      <c r="MHC45" s="148"/>
      <c r="MHD45" s="148"/>
      <c r="MHE45" s="148"/>
      <c r="MHF45" s="148"/>
      <c r="MHG45" s="148"/>
      <c r="MHH45" s="148"/>
      <c r="MHI45" s="148"/>
      <c r="MHJ45" s="148"/>
      <c r="MHK45" s="148"/>
      <c r="MHL45" s="148"/>
      <c r="MHM45" s="148"/>
      <c r="MHN45" s="148"/>
      <c r="MHO45" s="148"/>
      <c r="MHP45" s="148"/>
      <c r="MHQ45" s="148"/>
      <c r="MHR45" s="148"/>
      <c r="MHS45" s="148"/>
      <c r="MHT45" s="148"/>
      <c r="MHU45" s="148"/>
      <c r="MHV45" s="148"/>
      <c r="MHW45" s="148"/>
      <c r="MHX45" s="148"/>
      <c r="MHY45" s="148"/>
      <c r="MHZ45" s="148"/>
      <c r="MIA45" s="148"/>
      <c r="MIB45" s="148"/>
      <c r="MIC45" s="148"/>
      <c r="MID45" s="148"/>
      <c r="MIE45" s="148"/>
      <c r="MIF45" s="148"/>
      <c r="MIG45" s="148"/>
      <c r="MIH45" s="148"/>
      <c r="MII45" s="148"/>
      <c r="MIJ45" s="148"/>
      <c r="MIK45" s="148"/>
      <c r="MIL45" s="148"/>
      <c r="MIM45" s="148"/>
      <c r="MIN45" s="148"/>
      <c r="MIO45" s="148"/>
      <c r="MIP45" s="148"/>
      <c r="MIQ45" s="148"/>
      <c r="MIR45" s="148"/>
      <c r="MIS45" s="148"/>
      <c r="MIT45" s="148"/>
      <c r="MIU45" s="148"/>
      <c r="MIV45" s="148"/>
      <c r="MIW45" s="148"/>
      <c r="MIX45" s="148"/>
      <c r="MIY45" s="148"/>
      <c r="MIZ45" s="148"/>
      <c r="MJA45" s="148"/>
      <c r="MJB45" s="148"/>
      <c r="MJC45" s="148"/>
      <c r="MJD45" s="148"/>
      <c r="MJE45" s="148"/>
      <c r="MJF45" s="148"/>
      <c r="MJG45" s="148"/>
      <c r="MJH45" s="148"/>
      <c r="MJI45" s="148"/>
      <c r="MJJ45" s="148"/>
      <c r="MJK45" s="148"/>
      <c r="MJL45" s="148"/>
      <c r="MJM45" s="148"/>
      <c r="MJN45" s="148"/>
      <c r="MJO45" s="148"/>
      <c r="MJP45" s="148"/>
      <c r="MJQ45" s="148"/>
      <c r="MJR45" s="148"/>
      <c r="MJS45" s="148"/>
      <c r="MJT45" s="148"/>
      <c r="MJU45" s="148"/>
      <c r="MJV45" s="148"/>
      <c r="MJW45" s="148"/>
      <c r="MJX45" s="148"/>
      <c r="MJY45" s="148"/>
      <c r="MJZ45" s="148"/>
      <c r="MKA45" s="148"/>
      <c r="MKB45" s="148"/>
      <c r="MKC45" s="148"/>
      <c r="MKD45" s="148"/>
      <c r="MKE45" s="148"/>
      <c r="MKF45" s="148"/>
      <c r="MKG45" s="148"/>
      <c r="MKH45" s="148"/>
      <c r="MKI45" s="148"/>
      <c r="MKJ45" s="148"/>
      <c r="MKK45" s="148"/>
      <c r="MKL45" s="148"/>
      <c r="MKM45" s="148"/>
      <c r="MKN45" s="148"/>
      <c r="MKO45" s="148"/>
      <c r="MKP45" s="148"/>
      <c r="MKQ45" s="148"/>
      <c r="MKR45" s="148"/>
      <c r="MKS45" s="148"/>
      <c r="MKT45" s="148"/>
      <c r="MKU45" s="148"/>
      <c r="MKV45" s="148"/>
      <c r="MKW45" s="148"/>
      <c r="MKX45" s="148"/>
      <c r="MKY45" s="148"/>
      <c r="MKZ45" s="148"/>
      <c r="MLA45" s="148"/>
      <c r="MLB45" s="148"/>
      <c r="MLC45" s="148"/>
      <c r="MLD45" s="148"/>
      <c r="MLE45" s="148"/>
      <c r="MLF45" s="148"/>
      <c r="MLG45" s="148"/>
      <c r="MLH45" s="148"/>
      <c r="MLI45" s="148"/>
      <c r="MLJ45" s="148"/>
      <c r="MLK45" s="148"/>
      <c r="MLL45" s="148"/>
      <c r="MLM45" s="148"/>
      <c r="MLN45" s="148"/>
      <c r="MLO45" s="148"/>
      <c r="MLP45" s="148"/>
      <c r="MLQ45" s="148"/>
      <c r="MLR45" s="148"/>
      <c r="MLS45" s="148"/>
      <c r="MLT45" s="148"/>
      <c r="MLU45" s="148"/>
      <c r="MLV45" s="148"/>
      <c r="MLW45" s="148"/>
      <c r="MLX45" s="148"/>
      <c r="MLY45" s="148"/>
      <c r="MLZ45" s="148"/>
      <c r="MMA45" s="148"/>
      <c r="MMB45" s="148"/>
      <c r="MMC45" s="148"/>
      <c r="MMD45" s="148"/>
      <c r="MME45" s="148"/>
      <c r="MMF45" s="148"/>
      <c r="MMG45" s="148"/>
      <c r="MMH45" s="148"/>
      <c r="MMI45" s="148"/>
      <c r="MMJ45" s="148"/>
      <c r="MMK45" s="148"/>
      <c r="MML45" s="148"/>
      <c r="MMM45" s="148"/>
      <c r="MMN45" s="148"/>
      <c r="MMO45" s="148"/>
      <c r="MMP45" s="148"/>
      <c r="MMQ45" s="148"/>
      <c r="MMR45" s="148"/>
      <c r="MMS45" s="148"/>
      <c r="MMT45" s="148"/>
      <c r="MMU45" s="148"/>
      <c r="MMV45" s="148"/>
      <c r="MMW45" s="148"/>
      <c r="MMX45" s="148"/>
      <c r="MMY45" s="148"/>
      <c r="MMZ45" s="148"/>
      <c r="MNA45" s="148"/>
      <c r="MNB45" s="148"/>
      <c r="MNC45" s="148"/>
      <c r="MND45" s="148"/>
      <c r="MNE45" s="148"/>
      <c r="MNF45" s="148"/>
      <c r="MNG45" s="148"/>
      <c r="MNH45" s="148"/>
      <c r="MNI45" s="148"/>
      <c r="MNJ45" s="148"/>
      <c r="MNK45" s="148"/>
      <c r="MNL45" s="148"/>
      <c r="MNM45" s="148"/>
      <c r="MNN45" s="148"/>
      <c r="MNO45" s="148"/>
      <c r="MNP45" s="148"/>
      <c r="MNQ45" s="148"/>
      <c r="MNR45" s="148"/>
      <c r="MNS45" s="148"/>
      <c r="MNT45" s="148"/>
      <c r="MNU45" s="148"/>
      <c r="MNV45" s="148"/>
      <c r="MNW45" s="148"/>
      <c r="MNX45" s="148"/>
      <c r="MNY45" s="148"/>
      <c r="MNZ45" s="148"/>
      <c r="MOA45" s="148"/>
      <c r="MOB45" s="148"/>
      <c r="MOC45" s="148"/>
      <c r="MOD45" s="148"/>
      <c r="MOE45" s="148"/>
      <c r="MOF45" s="148"/>
      <c r="MOG45" s="148"/>
      <c r="MOH45" s="148"/>
      <c r="MOI45" s="148"/>
      <c r="MOJ45" s="148"/>
      <c r="MOK45" s="148"/>
      <c r="MOL45" s="148"/>
      <c r="MOM45" s="148"/>
      <c r="MON45" s="148"/>
      <c r="MOO45" s="148"/>
      <c r="MOP45" s="148"/>
      <c r="MOQ45" s="148"/>
      <c r="MOR45" s="148"/>
      <c r="MOS45" s="148"/>
      <c r="MOT45" s="148"/>
      <c r="MOU45" s="148"/>
      <c r="MOV45" s="148"/>
      <c r="MOW45" s="148"/>
      <c r="MOX45" s="148"/>
      <c r="MOY45" s="148"/>
      <c r="MOZ45" s="148"/>
      <c r="MPA45" s="148"/>
      <c r="MPB45" s="148"/>
      <c r="MPC45" s="148"/>
      <c r="MPD45" s="148"/>
      <c r="MPE45" s="148"/>
      <c r="MPF45" s="148"/>
      <c r="MPG45" s="148"/>
      <c r="MPH45" s="148"/>
      <c r="MPI45" s="148"/>
      <c r="MPJ45" s="148"/>
      <c r="MPK45" s="148"/>
      <c r="MPL45" s="148"/>
      <c r="MPM45" s="148"/>
      <c r="MPN45" s="148"/>
      <c r="MPO45" s="148"/>
      <c r="MPP45" s="148"/>
      <c r="MPQ45" s="148"/>
      <c r="MPR45" s="148"/>
      <c r="MPS45" s="148"/>
      <c r="MPT45" s="148"/>
      <c r="MPU45" s="148"/>
      <c r="MPV45" s="148"/>
      <c r="MPW45" s="148"/>
      <c r="MPX45" s="148"/>
      <c r="MPY45" s="148"/>
      <c r="MPZ45" s="148"/>
      <c r="MQA45" s="148"/>
      <c r="MQB45" s="148"/>
      <c r="MQC45" s="148"/>
      <c r="MQD45" s="148"/>
      <c r="MQE45" s="148"/>
      <c r="MQF45" s="148"/>
      <c r="MQG45" s="148"/>
      <c r="MQH45" s="148"/>
      <c r="MQI45" s="148"/>
      <c r="MQJ45" s="148"/>
      <c r="MQK45" s="148"/>
      <c r="MQL45" s="148"/>
      <c r="MQM45" s="148"/>
      <c r="MQN45" s="148"/>
      <c r="MQO45" s="148"/>
      <c r="MQP45" s="148"/>
      <c r="MQQ45" s="148"/>
      <c r="MQR45" s="148"/>
      <c r="MQS45" s="148"/>
      <c r="MQT45" s="148"/>
      <c r="MQU45" s="148"/>
      <c r="MQV45" s="148"/>
      <c r="MQW45" s="148"/>
      <c r="MQX45" s="148"/>
      <c r="MQY45" s="148"/>
      <c r="MQZ45" s="148"/>
      <c r="MRA45" s="148"/>
      <c r="MRB45" s="148"/>
      <c r="MRC45" s="148"/>
      <c r="MRD45" s="148"/>
      <c r="MRE45" s="148"/>
      <c r="MRF45" s="148"/>
      <c r="MRG45" s="148"/>
      <c r="MRH45" s="148"/>
      <c r="MRI45" s="148"/>
      <c r="MRJ45" s="148"/>
      <c r="MRK45" s="148"/>
      <c r="MRL45" s="148"/>
      <c r="MRM45" s="148"/>
      <c r="MRN45" s="148"/>
      <c r="MRO45" s="148"/>
      <c r="MRP45" s="148"/>
      <c r="MRQ45" s="148"/>
      <c r="MRR45" s="148"/>
      <c r="MRS45" s="148"/>
      <c r="MRT45" s="148"/>
      <c r="MRU45" s="148"/>
      <c r="MRV45" s="148"/>
      <c r="MRW45" s="148"/>
      <c r="MRX45" s="148"/>
      <c r="MRY45" s="148"/>
      <c r="MRZ45" s="148"/>
      <c r="MSA45" s="148"/>
      <c r="MSB45" s="148"/>
      <c r="MSC45" s="148"/>
      <c r="MSD45" s="148"/>
      <c r="MSE45" s="148"/>
      <c r="MSF45" s="148"/>
      <c r="MSG45" s="148"/>
      <c r="MSH45" s="148"/>
      <c r="MSI45" s="148"/>
      <c r="MSJ45" s="148"/>
      <c r="MSK45" s="148"/>
      <c r="MSL45" s="148"/>
      <c r="MSM45" s="148"/>
      <c r="MSN45" s="148"/>
      <c r="MSO45" s="148"/>
      <c r="MSP45" s="148"/>
      <c r="MSQ45" s="148"/>
      <c r="MSR45" s="148"/>
      <c r="MSS45" s="148"/>
      <c r="MST45" s="148"/>
      <c r="MSU45" s="148"/>
      <c r="MSV45" s="148"/>
      <c r="MSW45" s="148"/>
      <c r="MSX45" s="148"/>
      <c r="MSY45" s="148"/>
      <c r="MSZ45" s="148"/>
      <c r="MTA45" s="148"/>
      <c r="MTB45" s="148"/>
      <c r="MTC45" s="148"/>
      <c r="MTD45" s="148"/>
      <c r="MTE45" s="148"/>
      <c r="MTF45" s="148"/>
      <c r="MTG45" s="148"/>
      <c r="MTH45" s="148"/>
      <c r="MTI45" s="148"/>
      <c r="MTJ45" s="148"/>
      <c r="MTK45" s="148"/>
      <c r="MTL45" s="148"/>
      <c r="MTM45" s="148"/>
      <c r="MTN45" s="148"/>
      <c r="MTO45" s="148"/>
      <c r="MTP45" s="148"/>
      <c r="MTQ45" s="148"/>
      <c r="MTR45" s="148"/>
      <c r="MTS45" s="148"/>
      <c r="MTT45" s="148"/>
      <c r="MTU45" s="148"/>
      <c r="MTV45" s="148"/>
      <c r="MTW45" s="148"/>
      <c r="MTX45" s="148"/>
      <c r="MTY45" s="148"/>
      <c r="MTZ45" s="148"/>
      <c r="MUA45" s="148"/>
      <c r="MUB45" s="148"/>
      <c r="MUC45" s="148"/>
      <c r="MUD45" s="148"/>
      <c r="MUE45" s="148"/>
      <c r="MUF45" s="148"/>
      <c r="MUG45" s="148"/>
      <c r="MUH45" s="148"/>
      <c r="MUI45" s="148"/>
      <c r="MUJ45" s="148"/>
      <c r="MUK45" s="148"/>
      <c r="MUL45" s="148"/>
      <c r="MUM45" s="148"/>
      <c r="MUN45" s="148"/>
      <c r="MUO45" s="148"/>
      <c r="MUP45" s="148"/>
      <c r="MUQ45" s="148"/>
      <c r="MUR45" s="148"/>
      <c r="MUS45" s="148"/>
      <c r="MUT45" s="148"/>
      <c r="MUU45" s="148"/>
      <c r="MUV45" s="148"/>
      <c r="MUW45" s="148"/>
      <c r="MUX45" s="148"/>
      <c r="MUY45" s="148"/>
      <c r="MUZ45" s="148"/>
      <c r="MVA45" s="148"/>
      <c r="MVB45" s="148"/>
      <c r="MVC45" s="148"/>
      <c r="MVD45" s="148"/>
      <c r="MVE45" s="148"/>
      <c r="MVF45" s="148"/>
      <c r="MVG45" s="148"/>
      <c r="MVH45" s="148"/>
      <c r="MVI45" s="148"/>
      <c r="MVJ45" s="148"/>
      <c r="MVK45" s="148"/>
      <c r="MVL45" s="148"/>
      <c r="MVM45" s="148"/>
      <c r="MVN45" s="148"/>
      <c r="MVO45" s="148"/>
      <c r="MVP45" s="148"/>
      <c r="MVQ45" s="148"/>
      <c r="MVR45" s="148"/>
      <c r="MVS45" s="148"/>
      <c r="MVT45" s="148"/>
      <c r="MVU45" s="148"/>
      <c r="MVV45" s="148"/>
      <c r="MVW45" s="148"/>
      <c r="MVX45" s="148"/>
      <c r="MVY45" s="148"/>
      <c r="MVZ45" s="148"/>
      <c r="MWA45" s="148"/>
      <c r="MWB45" s="148"/>
      <c r="MWC45" s="148"/>
      <c r="MWD45" s="148"/>
      <c r="MWE45" s="148"/>
      <c r="MWF45" s="148"/>
      <c r="MWG45" s="148"/>
      <c r="MWH45" s="148"/>
      <c r="MWI45" s="148"/>
      <c r="MWJ45" s="148"/>
      <c r="MWK45" s="148"/>
      <c r="MWL45" s="148"/>
      <c r="MWM45" s="148"/>
      <c r="MWN45" s="148"/>
      <c r="MWO45" s="148"/>
      <c r="MWP45" s="148"/>
      <c r="MWQ45" s="148"/>
      <c r="MWR45" s="148"/>
      <c r="MWS45" s="148"/>
      <c r="MWT45" s="148"/>
      <c r="MWU45" s="148"/>
      <c r="MWV45" s="148"/>
      <c r="MWW45" s="148"/>
      <c r="MWX45" s="148"/>
      <c r="MWY45" s="148"/>
      <c r="MWZ45" s="148"/>
      <c r="MXA45" s="148"/>
      <c r="MXB45" s="148"/>
      <c r="MXC45" s="148"/>
      <c r="MXD45" s="148"/>
      <c r="MXE45" s="148"/>
      <c r="MXF45" s="148"/>
      <c r="MXG45" s="148"/>
      <c r="MXH45" s="148"/>
      <c r="MXI45" s="148"/>
      <c r="MXJ45" s="148"/>
      <c r="MXK45" s="148"/>
      <c r="MXL45" s="148"/>
      <c r="MXM45" s="148"/>
      <c r="MXN45" s="148"/>
      <c r="MXO45" s="148"/>
      <c r="MXP45" s="148"/>
      <c r="MXQ45" s="148"/>
      <c r="MXR45" s="148"/>
      <c r="MXS45" s="148"/>
      <c r="MXT45" s="148"/>
      <c r="MXU45" s="148"/>
      <c r="MXV45" s="148"/>
      <c r="MXW45" s="148"/>
      <c r="MXX45" s="148"/>
      <c r="MXY45" s="148"/>
      <c r="MXZ45" s="148"/>
      <c r="MYA45" s="148"/>
      <c r="MYB45" s="148"/>
      <c r="MYC45" s="148"/>
      <c r="MYD45" s="148"/>
      <c r="MYE45" s="148"/>
      <c r="MYF45" s="148"/>
      <c r="MYG45" s="148"/>
      <c r="MYH45" s="148"/>
      <c r="MYI45" s="148"/>
      <c r="MYJ45" s="148"/>
      <c r="MYK45" s="148"/>
      <c r="MYL45" s="148"/>
      <c r="MYM45" s="148"/>
      <c r="MYN45" s="148"/>
      <c r="MYO45" s="148"/>
      <c r="MYP45" s="148"/>
      <c r="MYQ45" s="148"/>
      <c r="MYR45" s="148"/>
      <c r="MYS45" s="148"/>
      <c r="MYT45" s="148"/>
      <c r="MYU45" s="148"/>
      <c r="MYV45" s="148"/>
      <c r="MYW45" s="148"/>
      <c r="MYX45" s="148"/>
      <c r="MYY45" s="148"/>
      <c r="MYZ45" s="148"/>
      <c r="MZA45" s="148"/>
      <c r="MZB45" s="148"/>
      <c r="MZC45" s="148"/>
      <c r="MZD45" s="148"/>
      <c r="MZE45" s="148"/>
      <c r="MZF45" s="148"/>
      <c r="MZG45" s="148"/>
      <c r="MZH45" s="148"/>
      <c r="MZI45" s="148"/>
      <c r="MZJ45" s="148"/>
      <c r="MZK45" s="148"/>
      <c r="MZL45" s="148"/>
      <c r="MZM45" s="148"/>
      <c r="MZN45" s="148"/>
      <c r="MZO45" s="148"/>
      <c r="MZP45" s="148"/>
      <c r="MZQ45" s="148"/>
      <c r="MZR45" s="148"/>
      <c r="MZS45" s="148"/>
      <c r="MZT45" s="148"/>
      <c r="MZU45" s="148"/>
      <c r="MZV45" s="148"/>
      <c r="MZW45" s="148"/>
      <c r="MZX45" s="148"/>
      <c r="MZY45" s="148"/>
      <c r="MZZ45" s="148"/>
      <c r="NAA45" s="148"/>
      <c r="NAB45" s="148"/>
      <c r="NAC45" s="148"/>
      <c r="NAD45" s="148"/>
      <c r="NAE45" s="148"/>
      <c r="NAF45" s="148"/>
      <c r="NAG45" s="148"/>
      <c r="NAH45" s="148"/>
      <c r="NAI45" s="148"/>
      <c r="NAJ45" s="148"/>
      <c r="NAK45" s="148"/>
      <c r="NAL45" s="148"/>
      <c r="NAM45" s="148"/>
      <c r="NAN45" s="148"/>
      <c r="NAO45" s="148"/>
      <c r="NAP45" s="148"/>
      <c r="NAQ45" s="148"/>
      <c r="NAR45" s="148"/>
      <c r="NAS45" s="148"/>
      <c r="NAT45" s="148"/>
      <c r="NAU45" s="148"/>
      <c r="NAV45" s="148"/>
      <c r="NAW45" s="148"/>
      <c r="NAX45" s="148"/>
      <c r="NAY45" s="148"/>
      <c r="NAZ45" s="148"/>
      <c r="NBA45" s="148"/>
      <c r="NBB45" s="148"/>
      <c r="NBC45" s="148"/>
      <c r="NBD45" s="148"/>
      <c r="NBE45" s="148"/>
      <c r="NBF45" s="148"/>
      <c r="NBG45" s="148"/>
      <c r="NBH45" s="148"/>
      <c r="NBI45" s="148"/>
      <c r="NBJ45" s="148"/>
      <c r="NBK45" s="148"/>
      <c r="NBL45" s="148"/>
      <c r="NBM45" s="148"/>
      <c r="NBN45" s="148"/>
      <c r="NBO45" s="148"/>
      <c r="NBP45" s="148"/>
      <c r="NBQ45" s="148"/>
      <c r="NBR45" s="148"/>
      <c r="NBS45" s="148"/>
      <c r="NBT45" s="148"/>
      <c r="NBU45" s="148"/>
      <c r="NBV45" s="148"/>
      <c r="NBW45" s="148"/>
      <c r="NBX45" s="148"/>
      <c r="NBY45" s="148"/>
      <c r="NBZ45" s="148"/>
      <c r="NCA45" s="148"/>
      <c r="NCB45" s="148"/>
      <c r="NCC45" s="148"/>
      <c r="NCD45" s="148"/>
      <c r="NCE45" s="148"/>
      <c r="NCF45" s="148"/>
      <c r="NCG45" s="148"/>
      <c r="NCH45" s="148"/>
      <c r="NCI45" s="148"/>
      <c r="NCJ45" s="148"/>
      <c r="NCK45" s="148"/>
      <c r="NCL45" s="148"/>
      <c r="NCM45" s="148"/>
      <c r="NCN45" s="148"/>
      <c r="NCO45" s="148"/>
      <c r="NCP45" s="148"/>
      <c r="NCQ45" s="148"/>
      <c r="NCR45" s="148"/>
      <c r="NCS45" s="148"/>
      <c r="NCT45" s="148"/>
      <c r="NCU45" s="148"/>
      <c r="NCV45" s="148"/>
      <c r="NCW45" s="148"/>
      <c r="NCX45" s="148"/>
      <c r="NCY45" s="148"/>
      <c r="NCZ45" s="148"/>
      <c r="NDA45" s="148"/>
      <c r="NDB45" s="148"/>
      <c r="NDC45" s="148"/>
      <c r="NDD45" s="148"/>
      <c r="NDE45" s="148"/>
      <c r="NDF45" s="148"/>
      <c r="NDG45" s="148"/>
      <c r="NDH45" s="148"/>
      <c r="NDI45" s="148"/>
      <c r="NDJ45" s="148"/>
      <c r="NDK45" s="148"/>
      <c r="NDL45" s="148"/>
      <c r="NDM45" s="148"/>
      <c r="NDN45" s="148"/>
      <c r="NDO45" s="148"/>
      <c r="NDP45" s="148"/>
      <c r="NDQ45" s="148"/>
      <c r="NDR45" s="148"/>
      <c r="NDS45" s="148"/>
      <c r="NDT45" s="148"/>
      <c r="NDU45" s="148"/>
      <c r="NDV45" s="148"/>
      <c r="NDW45" s="148"/>
      <c r="NDX45" s="148"/>
      <c r="NDY45" s="148"/>
      <c r="NDZ45" s="148"/>
      <c r="NEA45" s="148"/>
      <c r="NEB45" s="148"/>
      <c r="NEC45" s="148"/>
      <c r="NED45" s="148"/>
      <c r="NEE45" s="148"/>
      <c r="NEF45" s="148"/>
      <c r="NEG45" s="148"/>
      <c r="NEH45" s="148"/>
      <c r="NEI45" s="148"/>
      <c r="NEJ45" s="148"/>
      <c r="NEK45" s="148"/>
      <c r="NEL45" s="148"/>
      <c r="NEM45" s="148"/>
      <c r="NEN45" s="148"/>
      <c r="NEO45" s="148"/>
      <c r="NEP45" s="148"/>
      <c r="NEQ45" s="148"/>
      <c r="NER45" s="148"/>
      <c r="NES45" s="148"/>
      <c r="NET45" s="148"/>
      <c r="NEU45" s="148"/>
      <c r="NEV45" s="148"/>
      <c r="NEW45" s="148"/>
      <c r="NEX45" s="148"/>
      <c r="NEY45" s="148"/>
      <c r="NEZ45" s="148"/>
      <c r="NFA45" s="148"/>
      <c r="NFB45" s="148"/>
      <c r="NFC45" s="148"/>
      <c r="NFD45" s="148"/>
      <c r="NFE45" s="148"/>
      <c r="NFF45" s="148"/>
      <c r="NFG45" s="148"/>
      <c r="NFH45" s="148"/>
      <c r="NFI45" s="148"/>
      <c r="NFJ45" s="148"/>
      <c r="NFK45" s="148"/>
      <c r="NFL45" s="148"/>
      <c r="NFM45" s="148"/>
      <c r="NFN45" s="148"/>
      <c r="NFO45" s="148"/>
      <c r="NFP45" s="148"/>
      <c r="NFQ45" s="148"/>
      <c r="NFR45" s="148"/>
      <c r="NFS45" s="148"/>
      <c r="NFT45" s="148"/>
      <c r="NFU45" s="148"/>
      <c r="NFV45" s="148"/>
      <c r="NFW45" s="148"/>
      <c r="NFX45" s="148"/>
      <c r="NFY45" s="148"/>
      <c r="NFZ45" s="148"/>
      <c r="NGA45" s="148"/>
      <c r="NGB45" s="148"/>
      <c r="NGC45" s="148"/>
      <c r="NGD45" s="148"/>
      <c r="NGE45" s="148"/>
      <c r="NGF45" s="148"/>
      <c r="NGG45" s="148"/>
      <c r="NGH45" s="148"/>
      <c r="NGI45" s="148"/>
      <c r="NGJ45" s="148"/>
      <c r="NGK45" s="148"/>
      <c r="NGL45" s="148"/>
      <c r="NGM45" s="148"/>
      <c r="NGN45" s="148"/>
      <c r="NGO45" s="148"/>
      <c r="NGP45" s="148"/>
      <c r="NGQ45" s="148"/>
      <c r="NGR45" s="148"/>
      <c r="NGS45" s="148"/>
      <c r="NGT45" s="148"/>
      <c r="NGU45" s="148"/>
      <c r="NGV45" s="148"/>
      <c r="NGW45" s="148"/>
      <c r="NGX45" s="148"/>
      <c r="NGY45" s="148"/>
      <c r="NGZ45" s="148"/>
      <c r="NHA45" s="148"/>
      <c r="NHB45" s="148"/>
      <c r="NHC45" s="148"/>
      <c r="NHD45" s="148"/>
      <c r="NHE45" s="148"/>
      <c r="NHF45" s="148"/>
      <c r="NHG45" s="148"/>
      <c r="NHH45" s="148"/>
      <c r="NHI45" s="148"/>
      <c r="NHJ45" s="148"/>
      <c r="NHK45" s="148"/>
      <c r="NHL45" s="148"/>
      <c r="NHM45" s="148"/>
      <c r="NHN45" s="148"/>
      <c r="NHO45" s="148"/>
      <c r="NHP45" s="148"/>
      <c r="NHQ45" s="148"/>
      <c r="NHR45" s="148"/>
      <c r="NHS45" s="148"/>
      <c r="NHT45" s="148"/>
      <c r="NHU45" s="148"/>
      <c r="NHV45" s="148"/>
      <c r="NHW45" s="148"/>
      <c r="NHX45" s="148"/>
      <c r="NHY45" s="148"/>
      <c r="NHZ45" s="148"/>
      <c r="NIA45" s="148"/>
      <c r="NIB45" s="148"/>
      <c r="NIC45" s="148"/>
      <c r="NID45" s="148"/>
      <c r="NIE45" s="148"/>
      <c r="NIF45" s="148"/>
      <c r="NIG45" s="148"/>
      <c r="NIH45" s="148"/>
      <c r="NII45" s="148"/>
      <c r="NIJ45" s="148"/>
      <c r="NIK45" s="148"/>
      <c r="NIL45" s="148"/>
      <c r="NIM45" s="148"/>
      <c r="NIN45" s="148"/>
      <c r="NIO45" s="148"/>
      <c r="NIP45" s="148"/>
      <c r="NIQ45" s="148"/>
      <c r="NIR45" s="148"/>
      <c r="NIS45" s="148"/>
      <c r="NIT45" s="148"/>
      <c r="NIU45" s="148"/>
      <c r="NIV45" s="148"/>
      <c r="NIW45" s="148"/>
      <c r="NIX45" s="148"/>
      <c r="NIY45" s="148"/>
      <c r="NIZ45" s="148"/>
      <c r="NJA45" s="148"/>
      <c r="NJB45" s="148"/>
      <c r="NJC45" s="148"/>
      <c r="NJD45" s="148"/>
      <c r="NJE45" s="148"/>
      <c r="NJF45" s="148"/>
      <c r="NJG45" s="148"/>
      <c r="NJH45" s="148"/>
      <c r="NJI45" s="148"/>
      <c r="NJJ45" s="148"/>
      <c r="NJK45" s="148"/>
      <c r="NJL45" s="148"/>
      <c r="NJM45" s="148"/>
      <c r="NJN45" s="148"/>
      <c r="NJO45" s="148"/>
      <c r="NJP45" s="148"/>
      <c r="NJQ45" s="148"/>
      <c r="NJR45" s="148"/>
      <c r="NJS45" s="148"/>
      <c r="NJT45" s="148"/>
      <c r="NJU45" s="148"/>
      <c r="NJV45" s="148"/>
      <c r="NJW45" s="148"/>
      <c r="NJX45" s="148"/>
      <c r="NJY45" s="148"/>
      <c r="NJZ45" s="148"/>
      <c r="NKA45" s="148"/>
      <c r="NKB45" s="148"/>
      <c r="NKC45" s="148"/>
      <c r="NKD45" s="148"/>
      <c r="NKE45" s="148"/>
      <c r="NKF45" s="148"/>
      <c r="NKG45" s="148"/>
      <c r="NKH45" s="148"/>
      <c r="NKI45" s="148"/>
      <c r="NKJ45" s="148"/>
      <c r="NKK45" s="148"/>
      <c r="NKL45" s="148"/>
      <c r="NKM45" s="148"/>
      <c r="NKN45" s="148"/>
      <c r="NKO45" s="148"/>
      <c r="NKP45" s="148"/>
      <c r="NKQ45" s="148"/>
      <c r="NKR45" s="148"/>
      <c r="NKS45" s="148"/>
      <c r="NKT45" s="148"/>
      <c r="NKU45" s="148"/>
      <c r="NKV45" s="148"/>
      <c r="NKW45" s="148"/>
      <c r="NKX45" s="148"/>
      <c r="NKY45" s="148"/>
      <c r="NKZ45" s="148"/>
      <c r="NLA45" s="148"/>
      <c r="NLB45" s="148"/>
      <c r="NLC45" s="148"/>
      <c r="NLD45" s="148"/>
      <c r="NLE45" s="148"/>
      <c r="NLF45" s="148"/>
      <c r="NLG45" s="148"/>
      <c r="NLH45" s="148"/>
      <c r="NLI45" s="148"/>
      <c r="NLJ45" s="148"/>
      <c r="NLK45" s="148"/>
      <c r="NLL45" s="148"/>
      <c r="NLM45" s="148"/>
      <c r="NLN45" s="148"/>
      <c r="NLO45" s="148"/>
      <c r="NLP45" s="148"/>
      <c r="NLQ45" s="148"/>
      <c r="NLR45" s="148"/>
      <c r="NLS45" s="148"/>
      <c r="NLT45" s="148"/>
      <c r="NLU45" s="148"/>
      <c r="NLV45" s="148"/>
      <c r="NLW45" s="148"/>
      <c r="NLX45" s="148"/>
      <c r="NLY45" s="148"/>
      <c r="NLZ45" s="148"/>
      <c r="NMA45" s="148"/>
      <c r="NMB45" s="148"/>
      <c r="NMC45" s="148"/>
      <c r="NMD45" s="148"/>
      <c r="NME45" s="148"/>
      <c r="NMF45" s="148"/>
      <c r="NMG45" s="148"/>
      <c r="NMH45" s="148"/>
      <c r="NMI45" s="148"/>
      <c r="NMJ45" s="148"/>
      <c r="NMK45" s="148"/>
      <c r="NML45" s="148"/>
      <c r="NMM45" s="148"/>
      <c r="NMN45" s="148"/>
      <c r="NMO45" s="148"/>
      <c r="NMP45" s="148"/>
      <c r="NMQ45" s="148"/>
      <c r="NMR45" s="148"/>
      <c r="NMS45" s="148"/>
      <c r="NMT45" s="148"/>
      <c r="NMU45" s="148"/>
      <c r="NMV45" s="148"/>
      <c r="NMW45" s="148"/>
      <c r="NMX45" s="148"/>
      <c r="NMY45" s="148"/>
      <c r="NMZ45" s="148"/>
      <c r="NNA45" s="148"/>
      <c r="NNB45" s="148"/>
      <c r="NNC45" s="148"/>
      <c r="NND45" s="148"/>
      <c r="NNE45" s="148"/>
      <c r="NNF45" s="148"/>
      <c r="NNG45" s="148"/>
      <c r="NNH45" s="148"/>
      <c r="NNI45" s="148"/>
      <c r="NNJ45" s="148"/>
      <c r="NNK45" s="148"/>
      <c r="NNL45" s="148"/>
      <c r="NNM45" s="148"/>
      <c r="NNN45" s="148"/>
      <c r="NNO45" s="148"/>
      <c r="NNP45" s="148"/>
      <c r="NNQ45" s="148"/>
      <c r="NNR45" s="148"/>
      <c r="NNS45" s="148"/>
      <c r="NNT45" s="148"/>
      <c r="NNU45" s="148"/>
      <c r="NNV45" s="148"/>
      <c r="NNW45" s="148"/>
      <c r="NNX45" s="148"/>
      <c r="NNY45" s="148"/>
      <c r="NNZ45" s="148"/>
      <c r="NOA45" s="148"/>
      <c r="NOB45" s="148"/>
      <c r="NOC45" s="148"/>
      <c r="NOD45" s="148"/>
      <c r="NOE45" s="148"/>
      <c r="NOF45" s="148"/>
      <c r="NOG45" s="148"/>
      <c r="NOH45" s="148"/>
      <c r="NOI45" s="148"/>
      <c r="NOJ45" s="148"/>
      <c r="NOK45" s="148"/>
      <c r="NOL45" s="148"/>
      <c r="NOM45" s="148"/>
      <c r="NON45" s="148"/>
      <c r="NOO45" s="148"/>
      <c r="NOP45" s="148"/>
      <c r="NOQ45" s="148"/>
      <c r="NOR45" s="148"/>
      <c r="NOS45" s="148"/>
      <c r="NOT45" s="148"/>
      <c r="NOU45" s="148"/>
      <c r="NOV45" s="148"/>
      <c r="NOW45" s="148"/>
      <c r="NOX45" s="148"/>
      <c r="NOY45" s="148"/>
      <c r="NOZ45" s="148"/>
      <c r="NPA45" s="148"/>
      <c r="NPB45" s="148"/>
      <c r="NPC45" s="148"/>
      <c r="NPD45" s="148"/>
      <c r="NPE45" s="148"/>
      <c r="NPF45" s="148"/>
      <c r="NPG45" s="148"/>
      <c r="NPH45" s="148"/>
      <c r="NPI45" s="148"/>
      <c r="NPJ45" s="148"/>
      <c r="NPK45" s="148"/>
      <c r="NPL45" s="148"/>
      <c r="NPM45" s="148"/>
      <c r="NPN45" s="148"/>
      <c r="NPO45" s="148"/>
      <c r="NPP45" s="148"/>
      <c r="NPQ45" s="148"/>
      <c r="NPR45" s="148"/>
      <c r="NPS45" s="148"/>
      <c r="NPT45" s="148"/>
      <c r="NPU45" s="148"/>
      <c r="NPV45" s="148"/>
      <c r="NPW45" s="148"/>
      <c r="NPX45" s="148"/>
      <c r="NPY45" s="148"/>
      <c r="NPZ45" s="148"/>
      <c r="NQA45" s="148"/>
      <c r="NQB45" s="148"/>
      <c r="NQC45" s="148"/>
      <c r="NQD45" s="148"/>
      <c r="NQE45" s="148"/>
      <c r="NQF45" s="148"/>
      <c r="NQG45" s="148"/>
      <c r="NQH45" s="148"/>
      <c r="NQI45" s="148"/>
      <c r="NQJ45" s="148"/>
      <c r="NQK45" s="148"/>
      <c r="NQL45" s="148"/>
      <c r="NQM45" s="148"/>
      <c r="NQN45" s="148"/>
      <c r="NQO45" s="148"/>
      <c r="NQP45" s="148"/>
      <c r="NQQ45" s="148"/>
      <c r="NQR45" s="148"/>
      <c r="NQS45" s="148"/>
      <c r="NQT45" s="148"/>
      <c r="NQU45" s="148"/>
      <c r="NQV45" s="148"/>
      <c r="NQW45" s="148"/>
      <c r="NQX45" s="148"/>
      <c r="NQY45" s="148"/>
      <c r="NQZ45" s="148"/>
      <c r="NRA45" s="148"/>
      <c r="NRB45" s="148"/>
      <c r="NRC45" s="148"/>
      <c r="NRD45" s="148"/>
      <c r="NRE45" s="148"/>
      <c r="NRF45" s="148"/>
      <c r="NRG45" s="148"/>
      <c r="NRH45" s="148"/>
      <c r="NRI45" s="148"/>
      <c r="NRJ45" s="148"/>
      <c r="NRK45" s="148"/>
      <c r="NRL45" s="148"/>
      <c r="NRM45" s="148"/>
      <c r="NRN45" s="148"/>
      <c r="NRO45" s="148"/>
      <c r="NRP45" s="148"/>
      <c r="NRQ45" s="148"/>
      <c r="NRR45" s="148"/>
      <c r="NRS45" s="148"/>
      <c r="NRT45" s="148"/>
      <c r="NRU45" s="148"/>
      <c r="NRV45" s="148"/>
      <c r="NRW45" s="148"/>
      <c r="NRX45" s="148"/>
      <c r="NRY45" s="148"/>
      <c r="NRZ45" s="148"/>
      <c r="NSA45" s="148"/>
      <c r="NSB45" s="148"/>
      <c r="NSC45" s="148"/>
      <c r="NSD45" s="148"/>
      <c r="NSE45" s="148"/>
      <c r="NSF45" s="148"/>
      <c r="NSG45" s="148"/>
      <c r="NSH45" s="148"/>
      <c r="NSI45" s="148"/>
      <c r="NSJ45" s="148"/>
      <c r="NSK45" s="148"/>
      <c r="NSL45" s="148"/>
      <c r="NSM45" s="148"/>
      <c r="NSN45" s="148"/>
      <c r="NSO45" s="148"/>
      <c r="NSP45" s="148"/>
      <c r="NSQ45" s="148"/>
      <c r="NSR45" s="148"/>
      <c r="NSS45" s="148"/>
      <c r="NST45" s="148"/>
      <c r="NSU45" s="148"/>
      <c r="NSV45" s="148"/>
      <c r="NSW45" s="148"/>
      <c r="NSX45" s="148"/>
      <c r="NSY45" s="148"/>
      <c r="NSZ45" s="148"/>
      <c r="NTA45" s="148"/>
      <c r="NTB45" s="148"/>
      <c r="NTC45" s="148"/>
      <c r="NTD45" s="148"/>
      <c r="NTE45" s="148"/>
      <c r="NTF45" s="148"/>
      <c r="NTG45" s="148"/>
      <c r="NTH45" s="148"/>
      <c r="NTI45" s="148"/>
      <c r="NTJ45" s="148"/>
      <c r="NTK45" s="148"/>
      <c r="NTL45" s="148"/>
      <c r="NTM45" s="148"/>
      <c r="NTN45" s="148"/>
      <c r="NTO45" s="148"/>
      <c r="NTP45" s="148"/>
      <c r="NTQ45" s="148"/>
      <c r="NTR45" s="148"/>
      <c r="NTS45" s="148"/>
      <c r="NTT45" s="148"/>
      <c r="NTU45" s="148"/>
      <c r="NTV45" s="148"/>
      <c r="NTW45" s="148"/>
      <c r="NTX45" s="148"/>
      <c r="NTY45" s="148"/>
      <c r="NTZ45" s="148"/>
      <c r="NUA45" s="148"/>
      <c r="NUB45" s="148"/>
      <c r="NUC45" s="148"/>
      <c r="NUD45" s="148"/>
      <c r="NUE45" s="148"/>
      <c r="NUF45" s="148"/>
      <c r="NUG45" s="148"/>
      <c r="NUH45" s="148"/>
      <c r="NUI45" s="148"/>
      <c r="NUJ45" s="148"/>
      <c r="NUK45" s="148"/>
      <c r="NUL45" s="148"/>
      <c r="NUM45" s="148"/>
      <c r="NUN45" s="148"/>
      <c r="NUO45" s="148"/>
      <c r="NUP45" s="148"/>
      <c r="NUQ45" s="148"/>
      <c r="NUR45" s="148"/>
      <c r="NUS45" s="148"/>
      <c r="NUT45" s="148"/>
      <c r="NUU45" s="148"/>
      <c r="NUV45" s="148"/>
      <c r="NUW45" s="148"/>
      <c r="NUX45" s="148"/>
      <c r="NUY45" s="148"/>
      <c r="NUZ45" s="148"/>
      <c r="NVA45" s="148"/>
      <c r="NVB45" s="148"/>
      <c r="NVC45" s="148"/>
      <c r="NVD45" s="148"/>
      <c r="NVE45" s="148"/>
      <c r="NVF45" s="148"/>
      <c r="NVG45" s="148"/>
      <c r="NVH45" s="148"/>
      <c r="NVI45" s="148"/>
      <c r="NVJ45" s="148"/>
      <c r="NVK45" s="148"/>
      <c r="NVL45" s="148"/>
      <c r="NVM45" s="148"/>
      <c r="NVN45" s="148"/>
      <c r="NVO45" s="148"/>
      <c r="NVP45" s="148"/>
      <c r="NVQ45" s="148"/>
      <c r="NVR45" s="148"/>
      <c r="NVS45" s="148"/>
      <c r="NVT45" s="148"/>
      <c r="NVU45" s="148"/>
      <c r="NVV45" s="148"/>
      <c r="NVW45" s="148"/>
      <c r="NVX45" s="148"/>
      <c r="NVY45" s="148"/>
      <c r="NVZ45" s="148"/>
      <c r="NWA45" s="148"/>
      <c r="NWB45" s="148"/>
      <c r="NWC45" s="148"/>
      <c r="NWD45" s="148"/>
      <c r="NWE45" s="148"/>
      <c r="NWF45" s="148"/>
      <c r="NWG45" s="148"/>
      <c r="NWH45" s="148"/>
      <c r="NWI45" s="148"/>
      <c r="NWJ45" s="148"/>
      <c r="NWK45" s="148"/>
      <c r="NWL45" s="148"/>
      <c r="NWM45" s="148"/>
      <c r="NWN45" s="148"/>
      <c r="NWO45" s="148"/>
      <c r="NWP45" s="148"/>
      <c r="NWQ45" s="148"/>
      <c r="NWR45" s="148"/>
      <c r="NWS45" s="148"/>
      <c r="NWT45" s="148"/>
      <c r="NWU45" s="148"/>
      <c r="NWV45" s="148"/>
      <c r="NWW45" s="148"/>
      <c r="NWX45" s="148"/>
      <c r="NWY45" s="148"/>
      <c r="NWZ45" s="148"/>
      <c r="NXA45" s="148"/>
      <c r="NXB45" s="148"/>
      <c r="NXC45" s="148"/>
      <c r="NXD45" s="148"/>
      <c r="NXE45" s="148"/>
      <c r="NXF45" s="148"/>
      <c r="NXG45" s="148"/>
      <c r="NXH45" s="148"/>
      <c r="NXI45" s="148"/>
      <c r="NXJ45" s="148"/>
      <c r="NXK45" s="148"/>
      <c r="NXL45" s="148"/>
      <c r="NXM45" s="148"/>
      <c r="NXN45" s="148"/>
      <c r="NXO45" s="148"/>
      <c r="NXP45" s="148"/>
      <c r="NXQ45" s="148"/>
      <c r="NXR45" s="148"/>
      <c r="NXS45" s="148"/>
      <c r="NXT45" s="148"/>
      <c r="NXU45" s="148"/>
      <c r="NXV45" s="148"/>
      <c r="NXW45" s="148"/>
      <c r="NXX45" s="148"/>
      <c r="NXY45" s="148"/>
      <c r="NXZ45" s="148"/>
      <c r="NYA45" s="148"/>
      <c r="NYB45" s="148"/>
      <c r="NYC45" s="148"/>
      <c r="NYD45" s="148"/>
      <c r="NYE45" s="148"/>
      <c r="NYF45" s="148"/>
      <c r="NYG45" s="148"/>
      <c r="NYH45" s="148"/>
      <c r="NYI45" s="148"/>
      <c r="NYJ45" s="148"/>
      <c r="NYK45" s="148"/>
      <c r="NYL45" s="148"/>
      <c r="NYM45" s="148"/>
      <c r="NYN45" s="148"/>
      <c r="NYO45" s="148"/>
      <c r="NYP45" s="148"/>
      <c r="NYQ45" s="148"/>
      <c r="NYR45" s="148"/>
      <c r="NYS45" s="148"/>
      <c r="NYT45" s="148"/>
      <c r="NYU45" s="148"/>
      <c r="NYV45" s="148"/>
      <c r="NYW45" s="148"/>
      <c r="NYX45" s="148"/>
      <c r="NYY45" s="148"/>
      <c r="NYZ45" s="148"/>
      <c r="NZA45" s="148"/>
      <c r="NZB45" s="148"/>
      <c r="NZC45" s="148"/>
      <c r="NZD45" s="148"/>
      <c r="NZE45" s="148"/>
      <c r="NZF45" s="148"/>
      <c r="NZG45" s="148"/>
      <c r="NZH45" s="148"/>
      <c r="NZI45" s="148"/>
      <c r="NZJ45" s="148"/>
      <c r="NZK45" s="148"/>
      <c r="NZL45" s="148"/>
      <c r="NZM45" s="148"/>
      <c r="NZN45" s="148"/>
      <c r="NZO45" s="148"/>
      <c r="NZP45" s="148"/>
      <c r="NZQ45" s="148"/>
      <c r="NZR45" s="148"/>
      <c r="NZS45" s="148"/>
      <c r="NZT45" s="148"/>
      <c r="NZU45" s="148"/>
      <c r="NZV45" s="148"/>
      <c r="NZW45" s="148"/>
      <c r="NZX45" s="148"/>
      <c r="NZY45" s="148"/>
      <c r="NZZ45" s="148"/>
      <c r="OAA45" s="148"/>
      <c r="OAB45" s="148"/>
      <c r="OAC45" s="148"/>
      <c r="OAD45" s="148"/>
      <c r="OAE45" s="148"/>
      <c r="OAF45" s="148"/>
      <c r="OAG45" s="148"/>
      <c r="OAH45" s="148"/>
      <c r="OAI45" s="148"/>
      <c r="OAJ45" s="148"/>
      <c r="OAK45" s="148"/>
      <c r="OAL45" s="148"/>
      <c r="OAM45" s="148"/>
      <c r="OAN45" s="148"/>
      <c r="OAO45" s="148"/>
      <c r="OAP45" s="148"/>
      <c r="OAQ45" s="148"/>
      <c r="OAR45" s="148"/>
      <c r="OAS45" s="148"/>
      <c r="OAT45" s="148"/>
      <c r="OAU45" s="148"/>
      <c r="OAV45" s="148"/>
      <c r="OAW45" s="148"/>
      <c r="OAX45" s="148"/>
      <c r="OAY45" s="148"/>
      <c r="OAZ45" s="148"/>
      <c r="OBA45" s="148"/>
      <c r="OBB45" s="148"/>
      <c r="OBC45" s="148"/>
      <c r="OBD45" s="148"/>
      <c r="OBE45" s="148"/>
      <c r="OBF45" s="148"/>
      <c r="OBG45" s="148"/>
      <c r="OBH45" s="148"/>
      <c r="OBI45" s="148"/>
      <c r="OBJ45" s="148"/>
      <c r="OBK45" s="148"/>
      <c r="OBL45" s="148"/>
      <c r="OBM45" s="148"/>
      <c r="OBN45" s="148"/>
      <c r="OBO45" s="148"/>
      <c r="OBP45" s="148"/>
      <c r="OBQ45" s="148"/>
      <c r="OBR45" s="148"/>
      <c r="OBS45" s="148"/>
      <c r="OBT45" s="148"/>
      <c r="OBU45" s="148"/>
      <c r="OBV45" s="148"/>
      <c r="OBW45" s="148"/>
      <c r="OBX45" s="148"/>
      <c r="OBY45" s="148"/>
      <c r="OBZ45" s="148"/>
      <c r="OCA45" s="148"/>
      <c r="OCB45" s="148"/>
      <c r="OCC45" s="148"/>
      <c r="OCD45" s="148"/>
      <c r="OCE45" s="148"/>
      <c r="OCF45" s="148"/>
      <c r="OCG45" s="148"/>
      <c r="OCH45" s="148"/>
      <c r="OCI45" s="148"/>
      <c r="OCJ45" s="148"/>
      <c r="OCK45" s="148"/>
      <c r="OCL45" s="148"/>
      <c r="OCM45" s="148"/>
      <c r="OCN45" s="148"/>
      <c r="OCO45" s="148"/>
      <c r="OCP45" s="148"/>
      <c r="OCQ45" s="148"/>
      <c r="OCR45" s="148"/>
      <c r="OCS45" s="148"/>
      <c r="OCT45" s="148"/>
      <c r="OCU45" s="148"/>
      <c r="OCV45" s="148"/>
      <c r="OCW45" s="148"/>
      <c r="OCX45" s="148"/>
      <c r="OCY45" s="148"/>
      <c r="OCZ45" s="148"/>
      <c r="ODA45" s="148"/>
      <c r="ODB45" s="148"/>
      <c r="ODC45" s="148"/>
      <c r="ODD45" s="148"/>
      <c r="ODE45" s="148"/>
      <c r="ODF45" s="148"/>
      <c r="ODG45" s="148"/>
      <c r="ODH45" s="148"/>
      <c r="ODI45" s="148"/>
      <c r="ODJ45" s="148"/>
      <c r="ODK45" s="148"/>
      <c r="ODL45" s="148"/>
      <c r="ODM45" s="148"/>
      <c r="ODN45" s="148"/>
      <c r="ODO45" s="148"/>
      <c r="ODP45" s="148"/>
      <c r="ODQ45" s="148"/>
      <c r="ODR45" s="148"/>
      <c r="ODS45" s="148"/>
      <c r="ODT45" s="148"/>
      <c r="ODU45" s="148"/>
      <c r="ODV45" s="148"/>
      <c r="ODW45" s="148"/>
      <c r="ODX45" s="148"/>
      <c r="ODY45" s="148"/>
      <c r="ODZ45" s="148"/>
      <c r="OEA45" s="148"/>
      <c r="OEB45" s="148"/>
      <c r="OEC45" s="148"/>
      <c r="OED45" s="148"/>
      <c r="OEE45" s="148"/>
      <c r="OEF45" s="148"/>
      <c r="OEG45" s="148"/>
      <c r="OEH45" s="148"/>
      <c r="OEI45" s="148"/>
      <c r="OEJ45" s="148"/>
      <c r="OEK45" s="148"/>
      <c r="OEL45" s="148"/>
      <c r="OEM45" s="148"/>
      <c r="OEN45" s="148"/>
      <c r="OEO45" s="148"/>
      <c r="OEP45" s="148"/>
      <c r="OEQ45" s="148"/>
      <c r="OER45" s="148"/>
      <c r="OES45" s="148"/>
      <c r="OET45" s="148"/>
      <c r="OEU45" s="148"/>
      <c r="OEV45" s="148"/>
      <c r="OEW45" s="148"/>
      <c r="OEX45" s="148"/>
      <c r="OEY45" s="148"/>
      <c r="OEZ45" s="148"/>
      <c r="OFA45" s="148"/>
      <c r="OFB45" s="148"/>
      <c r="OFC45" s="148"/>
      <c r="OFD45" s="148"/>
      <c r="OFE45" s="148"/>
      <c r="OFF45" s="148"/>
      <c r="OFG45" s="148"/>
      <c r="OFH45" s="148"/>
      <c r="OFI45" s="148"/>
      <c r="OFJ45" s="148"/>
      <c r="OFK45" s="148"/>
      <c r="OFL45" s="148"/>
      <c r="OFM45" s="148"/>
      <c r="OFN45" s="148"/>
      <c r="OFO45" s="148"/>
      <c r="OFP45" s="148"/>
      <c r="OFQ45" s="148"/>
      <c r="OFR45" s="148"/>
      <c r="OFS45" s="148"/>
      <c r="OFT45" s="148"/>
      <c r="OFU45" s="148"/>
      <c r="OFV45" s="148"/>
      <c r="OFW45" s="148"/>
      <c r="OFX45" s="148"/>
      <c r="OFY45" s="148"/>
      <c r="OFZ45" s="148"/>
      <c r="OGA45" s="148"/>
      <c r="OGB45" s="148"/>
      <c r="OGC45" s="148"/>
      <c r="OGD45" s="148"/>
      <c r="OGE45" s="148"/>
      <c r="OGF45" s="148"/>
      <c r="OGG45" s="148"/>
      <c r="OGH45" s="148"/>
      <c r="OGI45" s="148"/>
      <c r="OGJ45" s="148"/>
      <c r="OGK45" s="148"/>
      <c r="OGL45" s="148"/>
      <c r="OGM45" s="148"/>
      <c r="OGN45" s="148"/>
      <c r="OGO45" s="148"/>
      <c r="OGP45" s="148"/>
      <c r="OGQ45" s="148"/>
      <c r="OGR45" s="148"/>
      <c r="OGS45" s="148"/>
      <c r="OGT45" s="148"/>
      <c r="OGU45" s="148"/>
      <c r="OGV45" s="148"/>
      <c r="OGW45" s="148"/>
      <c r="OGX45" s="148"/>
      <c r="OGY45" s="148"/>
      <c r="OGZ45" s="148"/>
      <c r="OHA45" s="148"/>
      <c r="OHB45" s="148"/>
      <c r="OHC45" s="148"/>
      <c r="OHD45" s="148"/>
      <c r="OHE45" s="148"/>
      <c r="OHF45" s="148"/>
      <c r="OHG45" s="148"/>
      <c r="OHH45" s="148"/>
      <c r="OHI45" s="148"/>
      <c r="OHJ45" s="148"/>
      <c r="OHK45" s="148"/>
      <c r="OHL45" s="148"/>
      <c r="OHM45" s="148"/>
      <c r="OHN45" s="148"/>
      <c r="OHO45" s="148"/>
      <c r="OHP45" s="148"/>
      <c r="OHQ45" s="148"/>
      <c r="OHR45" s="148"/>
      <c r="OHS45" s="148"/>
      <c r="OHT45" s="148"/>
      <c r="OHU45" s="148"/>
      <c r="OHV45" s="148"/>
      <c r="OHW45" s="148"/>
      <c r="OHX45" s="148"/>
      <c r="OHY45" s="148"/>
      <c r="OHZ45" s="148"/>
      <c r="OIA45" s="148"/>
      <c r="OIB45" s="148"/>
      <c r="OIC45" s="148"/>
      <c r="OID45" s="148"/>
      <c r="OIE45" s="148"/>
      <c r="OIF45" s="148"/>
      <c r="OIG45" s="148"/>
      <c r="OIH45" s="148"/>
      <c r="OII45" s="148"/>
      <c r="OIJ45" s="148"/>
      <c r="OIK45" s="148"/>
      <c r="OIL45" s="148"/>
      <c r="OIM45" s="148"/>
      <c r="OIN45" s="148"/>
      <c r="OIO45" s="148"/>
      <c r="OIP45" s="148"/>
      <c r="OIQ45" s="148"/>
      <c r="OIR45" s="148"/>
      <c r="OIS45" s="148"/>
      <c r="OIT45" s="148"/>
      <c r="OIU45" s="148"/>
      <c r="OIV45" s="148"/>
      <c r="OIW45" s="148"/>
      <c r="OIX45" s="148"/>
      <c r="OIY45" s="148"/>
      <c r="OIZ45" s="148"/>
      <c r="OJA45" s="148"/>
      <c r="OJB45" s="148"/>
      <c r="OJC45" s="148"/>
      <c r="OJD45" s="148"/>
      <c r="OJE45" s="148"/>
      <c r="OJF45" s="148"/>
      <c r="OJG45" s="148"/>
      <c r="OJH45" s="148"/>
      <c r="OJI45" s="148"/>
      <c r="OJJ45" s="148"/>
      <c r="OJK45" s="148"/>
      <c r="OJL45" s="148"/>
      <c r="OJM45" s="148"/>
      <c r="OJN45" s="148"/>
      <c r="OJO45" s="148"/>
      <c r="OJP45" s="148"/>
      <c r="OJQ45" s="148"/>
      <c r="OJR45" s="148"/>
      <c r="OJS45" s="148"/>
      <c r="OJT45" s="148"/>
      <c r="OJU45" s="148"/>
      <c r="OJV45" s="148"/>
      <c r="OJW45" s="148"/>
      <c r="OJX45" s="148"/>
      <c r="OJY45" s="148"/>
      <c r="OJZ45" s="148"/>
      <c r="OKA45" s="148"/>
      <c r="OKB45" s="148"/>
      <c r="OKC45" s="148"/>
      <c r="OKD45" s="148"/>
      <c r="OKE45" s="148"/>
      <c r="OKF45" s="148"/>
      <c r="OKG45" s="148"/>
      <c r="OKH45" s="148"/>
      <c r="OKI45" s="148"/>
      <c r="OKJ45" s="148"/>
      <c r="OKK45" s="148"/>
      <c r="OKL45" s="148"/>
      <c r="OKM45" s="148"/>
      <c r="OKN45" s="148"/>
      <c r="OKO45" s="148"/>
      <c r="OKP45" s="148"/>
      <c r="OKQ45" s="148"/>
      <c r="OKR45" s="148"/>
      <c r="OKS45" s="148"/>
      <c r="OKT45" s="148"/>
      <c r="OKU45" s="148"/>
      <c r="OKV45" s="148"/>
      <c r="OKW45" s="148"/>
      <c r="OKX45" s="148"/>
      <c r="OKY45" s="148"/>
      <c r="OKZ45" s="148"/>
      <c r="OLA45" s="148"/>
      <c r="OLB45" s="148"/>
      <c r="OLC45" s="148"/>
      <c r="OLD45" s="148"/>
      <c r="OLE45" s="148"/>
      <c r="OLF45" s="148"/>
      <c r="OLG45" s="148"/>
      <c r="OLH45" s="148"/>
      <c r="OLI45" s="148"/>
      <c r="OLJ45" s="148"/>
      <c r="OLK45" s="148"/>
      <c r="OLL45" s="148"/>
      <c r="OLM45" s="148"/>
      <c r="OLN45" s="148"/>
      <c r="OLO45" s="148"/>
      <c r="OLP45" s="148"/>
      <c r="OLQ45" s="148"/>
      <c r="OLR45" s="148"/>
      <c r="OLS45" s="148"/>
      <c r="OLT45" s="148"/>
      <c r="OLU45" s="148"/>
      <c r="OLV45" s="148"/>
      <c r="OLW45" s="148"/>
      <c r="OLX45" s="148"/>
      <c r="OLY45" s="148"/>
      <c r="OLZ45" s="148"/>
      <c r="OMA45" s="148"/>
      <c r="OMB45" s="148"/>
      <c r="OMC45" s="148"/>
      <c r="OMD45" s="148"/>
      <c r="OME45" s="148"/>
      <c r="OMF45" s="148"/>
      <c r="OMG45" s="148"/>
      <c r="OMH45" s="148"/>
      <c r="OMI45" s="148"/>
      <c r="OMJ45" s="148"/>
      <c r="OMK45" s="148"/>
      <c r="OML45" s="148"/>
      <c r="OMM45" s="148"/>
      <c r="OMN45" s="148"/>
      <c r="OMO45" s="148"/>
      <c r="OMP45" s="148"/>
      <c r="OMQ45" s="148"/>
      <c r="OMR45" s="148"/>
      <c r="OMS45" s="148"/>
      <c r="OMT45" s="148"/>
      <c r="OMU45" s="148"/>
      <c r="OMV45" s="148"/>
      <c r="OMW45" s="148"/>
      <c r="OMX45" s="148"/>
      <c r="OMY45" s="148"/>
      <c r="OMZ45" s="148"/>
      <c r="ONA45" s="148"/>
      <c r="ONB45" s="148"/>
      <c r="ONC45" s="148"/>
      <c r="OND45" s="148"/>
      <c r="ONE45" s="148"/>
      <c r="ONF45" s="148"/>
      <c r="ONG45" s="148"/>
      <c r="ONH45" s="148"/>
      <c r="ONI45" s="148"/>
      <c r="ONJ45" s="148"/>
      <c r="ONK45" s="148"/>
      <c r="ONL45" s="148"/>
      <c r="ONM45" s="148"/>
      <c r="ONN45" s="148"/>
      <c r="ONO45" s="148"/>
      <c r="ONP45" s="148"/>
      <c r="ONQ45" s="148"/>
      <c r="ONR45" s="148"/>
      <c r="ONS45" s="148"/>
      <c r="ONT45" s="148"/>
      <c r="ONU45" s="148"/>
      <c r="ONV45" s="148"/>
      <c r="ONW45" s="148"/>
      <c r="ONX45" s="148"/>
      <c r="ONY45" s="148"/>
      <c r="ONZ45" s="148"/>
      <c r="OOA45" s="148"/>
      <c r="OOB45" s="148"/>
      <c r="OOC45" s="148"/>
      <c r="OOD45" s="148"/>
      <c r="OOE45" s="148"/>
      <c r="OOF45" s="148"/>
      <c r="OOG45" s="148"/>
      <c r="OOH45" s="148"/>
      <c r="OOI45" s="148"/>
      <c r="OOJ45" s="148"/>
      <c r="OOK45" s="148"/>
      <c r="OOL45" s="148"/>
      <c r="OOM45" s="148"/>
      <c r="OON45" s="148"/>
      <c r="OOO45" s="148"/>
      <c r="OOP45" s="148"/>
      <c r="OOQ45" s="148"/>
      <c r="OOR45" s="148"/>
      <c r="OOS45" s="148"/>
      <c r="OOT45" s="148"/>
      <c r="OOU45" s="148"/>
      <c r="OOV45" s="148"/>
      <c r="OOW45" s="148"/>
      <c r="OOX45" s="148"/>
      <c r="OOY45" s="148"/>
      <c r="OOZ45" s="148"/>
      <c r="OPA45" s="148"/>
      <c r="OPB45" s="148"/>
      <c r="OPC45" s="148"/>
      <c r="OPD45" s="148"/>
      <c r="OPE45" s="148"/>
      <c r="OPF45" s="148"/>
      <c r="OPG45" s="148"/>
      <c r="OPH45" s="148"/>
      <c r="OPI45" s="148"/>
      <c r="OPJ45" s="148"/>
      <c r="OPK45" s="148"/>
      <c r="OPL45" s="148"/>
      <c r="OPM45" s="148"/>
      <c r="OPN45" s="148"/>
      <c r="OPO45" s="148"/>
      <c r="OPP45" s="148"/>
      <c r="OPQ45" s="148"/>
      <c r="OPR45" s="148"/>
      <c r="OPS45" s="148"/>
      <c r="OPT45" s="148"/>
      <c r="OPU45" s="148"/>
      <c r="OPV45" s="148"/>
      <c r="OPW45" s="148"/>
      <c r="OPX45" s="148"/>
      <c r="OPY45" s="148"/>
      <c r="OPZ45" s="148"/>
      <c r="OQA45" s="148"/>
      <c r="OQB45" s="148"/>
      <c r="OQC45" s="148"/>
      <c r="OQD45" s="148"/>
      <c r="OQE45" s="148"/>
      <c r="OQF45" s="148"/>
      <c r="OQG45" s="148"/>
      <c r="OQH45" s="148"/>
      <c r="OQI45" s="148"/>
      <c r="OQJ45" s="148"/>
      <c r="OQK45" s="148"/>
      <c r="OQL45" s="148"/>
      <c r="OQM45" s="148"/>
      <c r="OQN45" s="148"/>
      <c r="OQO45" s="148"/>
      <c r="OQP45" s="148"/>
      <c r="OQQ45" s="148"/>
      <c r="OQR45" s="148"/>
      <c r="OQS45" s="148"/>
      <c r="OQT45" s="148"/>
      <c r="OQU45" s="148"/>
      <c r="OQV45" s="148"/>
      <c r="OQW45" s="148"/>
      <c r="OQX45" s="148"/>
      <c r="OQY45" s="148"/>
      <c r="OQZ45" s="148"/>
      <c r="ORA45" s="148"/>
      <c r="ORB45" s="148"/>
      <c r="ORC45" s="148"/>
      <c r="ORD45" s="148"/>
      <c r="ORE45" s="148"/>
      <c r="ORF45" s="148"/>
      <c r="ORG45" s="148"/>
      <c r="ORH45" s="148"/>
      <c r="ORI45" s="148"/>
      <c r="ORJ45" s="148"/>
      <c r="ORK45" s="148"/>
      <c r="ORL45" s="148"/>
      <c r="ORM45" s="148"/>
      <c r="ORN45" s="148"/>
      <c r="ORO45" s="148"/>
      <c r="ORP45" s="148"/>
      <c r="ORQ45" s="148"/>
      <c r="ORR45" s="148"/>
      <c r="ORS45" s="148"/>
      <c r="ORT45" s="148"/>
      <c r="ORU45" s="148"/>
      <c r="ORV45" s="148"/>
      <c r="ORW45" s="148"/>
      <c r="ORX45" s="148"/>
      <c r="ORY45" s="148"/>
      <c r="ORZ45" s="148"/>
      <c r="OSA45" s="148"/>
      <c r="OSB45" s="148"/>
      <c r="OSC45" s="148"/>
      <c r="OSD45" s="148"/>
      <c r="OSE45" s="148"/>
      <c r="OSF45" s="148"/>
      <c r="OSG45" s="148"/>
      <c r="OSH45" s="148"/>
      <c r="OSI45" s="148"/>
      <c r="OSJ45" s="148"/>
      <c r="OSK45" s="148"/>
      <c r="OSL45" s="148"/>
      <c r="OSM45" s="148"/>
      <c r="OSN45" s="148"/>
      <c r="OSO45" s="148"/>
      <c r="OSP45" s="148"/>
      <c r="OSQ45" s="148"/>
      <c r="OSR45" s="148"/>
      <c r="OSS45" s="148"/>
      <c r="OST45" s="148"/>
      <c r="OSU45" s="148"/>
      <c r="OSV45" s="148"/>
      <c r="OSW45" s="148"/>
      <c r="OSX45" s="148"/>
      <c r="OSY45" s="148"/>
      <c r="OSZ45" s="148"/>
      <c r="OTA45" s="148"/>
      <c r="OTB45" s="148"/>
      <c r="OTC45" s="148"/>
      <c r="OTD45" s="148"/>
      <c r="OTE45" s="148"/>
      <c r="OTF45" s="148"/>
      <c r="OTG45" s="148"/>
      <c r="OTH45" s="148"/>
      <c r="OTI45" s="148"/>
      <c r="OTJ45" s="148"/>
      <c r="OTK45" s="148"/>
      <c r="OTL45" s="148"/>
      <c r="OTM45" s="148"/>
      <c r="OTN45" s="148"/>
      <c r="OTO45" s="148"/>
      <c r="OTP45" s="148"/>
      <c r="OTQ45" s="148"/>
      <c r="OTR45" s="148"/>
      <c r="OTS45" s="148"/>
      <c r="OTT45" s="148"/>
      <c r="OTU45" s="148"/>
      <c r="OTV45" s="148"/>
      <c r="OTW45" s="148"/>
      <c r="OTX45" s="148"/>
      <c r="OTY45" s="148"/>
      <c r="OTZ45" s="148"/>
      <c r="OUA45" s="148"/>
      <c r="OUB45" s="148"/>
      <c r="OUC45" s="148"/>
      <c r="OUD45" s="148"/>
      <c r="OUE45" s="148"/>
      <c r="OUF45" s="148"/>
      <c r="OUG45" s="148"/>
      <c r="OUH45" s="148"/>
      <c r="OUI45" s="148"/>
      <c r="OUJ45" s="148"/>
      <c r="OUK45" s="148"/>
      <c r="OUL45" s="148"/>
      <c r="OUM45" s="148"/>
      <c r="OUN45" s="148"/>
      <c r="OUO45" s="148"/>
      <c r="OUP45" s="148"/>
      <c r="OUQ45" s="148"/>
      <c r="OUR45" s="148"/>
      <c r="OUS45" s="148"/>
      <c r="OUT45" s="148"/>
      <c r="OUU45" s="148"/>
      <c r="OUV45" s="148"/>
      <c r="OUW45" s="148"/>
      <c r="OUX45" s="148"/>
      <c r="OUY45" s="148"/>
      <c r="OUZ45" s="148"/>
      <c r="OVA45" s="148"/>
      <c r="OVB45" s="148"/>
      <c r="OVC45" s="148"/>
      <c r="OVD45" s="148"/>
      <c r="OVE45" s="148"/>
      <c r="OVF45" s="148"/>
      <c r="OVG45" s="148"/>
      <c r="OVH45" s="148"/>
      <c r="OVI45" s="148"/>
      <c r="OVJ45" s="148"/>
      <c r="OVK45" s="148"/>
      <c r="OVL45" s="148"/>
      <c r="OVM45" s="148"/>
      <c r="OVN45" s="148"/>
      <c r="OVO45" s="148"/>
      <c r="OVP45" s="148"/>
      <c r="OVQ45" s="148"/>
      <c r="OVR45" s="148"/>
      <c r="OVS45" s="148"/>
      <c r="OVT45" s="148"/>
      <c r="OVU45" s="148"/>
      <c r="OVV45" s="148"/>
      <c r="OVW45" s="148"/>
      <c r="OVX45" s="148"/>
      <c r="OVY45" s="148"/>
      <c r="OVZ45" s="148"/>
      <c r="OWA45" s="148"/>
      <c r="OWB45" s="148"/>
      <c r="OWC45" s="148"/>
      <c r="OWD45" s="148"/>
      <c r="OWE45" s="148"/>
      <c r="OWF45" s="148"/>
      <c r="OWG45" s="148"/>
      <c r="OWH45" s="148"/>
      <c r="OWI45" s="148"/>
      <c r="OWJ45" s="148"/>
      <c r="OWK45" s="148"/>
      <c r="OWL45" s="148"/>
      <c r="OWM45" s="148"/>
      <c r="OWN45" s="148"/>
      <c r="OWO45" s="148"/>
      <c r="OWP45" s="148"/>
      <c r="OWQ45" s="148"/>
      <c r="OWR45" s="148"/>
      <c r="OWS45" s="148"/>
      <c r="OWT45" s="148"/>
      <c r="OWU45" s="148"/>
      <c r="OWV45" s="148"/>
      <c r="OWW45" s="148"/>
      <c r="OWX45" s="148"/>
      <c r="OWY45" s="148"/>
      <c r="OWZ45" s="148"/>
      <c r="OXA45" s="148"/>
      <c r="OXB45" s="148"/>
      <c r="OXC45" s="148"/>
      <c r="OXD45" s="148"/>
      <c r="OXE45" s="148"/>
      <c r="OXF45" s="148"/>
      <c r="OXG45" s="148"/>
      <c r="OXH45" s="148"/>
      <c r="OXI45" s="148"/>
      <c r="OXJ45" s="148"/>
      <c r="OXK45" s="148"/>
      <c r="OXL45" s="148"/>
      <c r="OXM45" s="148"/>
      <c r="OXN45" s="148"/>
      <c r="OXO45" s="148"/>
      <c r="OXP45" s="148"/>
      <c r="OXQ45" s="148"/>
      <c r="OXR45" s="148"/>
      <c r="OXS45" s="148"/>
      <c r="OXT45" s="148"/>
      <c r="OXU45" s="148"/>
      <c r="OXV45" s="148"/>
      <c r="OXW45" s="148"/>
      <c r="OXX45" s="148"/>
      <c r="OXY45" s="148"/>
      <c r="OXZ45" s="148"/>
      <c r="OYA45" s="148"/>
      <c r="OYB45" s="148"/>
      <c r="OYC45" s="148"/>
      <c r="OYD45" s="148"/>
      <c r="OYE45" s="148"/>
      <c r="OYF45" s="148"/>
      <c r="OYG45" s="148"/>
      <c r="OYH45" s="148"/>
      <c r="OYI45" s="148"/>
      <c r="OYJ45" s="148"/>
      <c r="OYK45" s="148"/>
      <c r="OYL45" s="148"/>
      <c r="OYM45" s="148"/>
      <c r="OYN45" s="148"/>
      <c r="OYO45" s="148"/>
      <c r="OYP45" s="148"/>
      <c r="OYQ45" s="148"/>
      <c r="OYR45" s="148"/>
      <c r="OYS45" s="148"/>
      <c r="OYT45" s="148"/>
      <c r="OYU45" s="148"/>
      <c r="OYV45" s="148"/>
      <c r="OYW45" s="148"/>
      <c r="OYX45" s="148"/>
      <c r="OYY45" s="148"/>
      <c r="OYZ45" s="148"/>
      <c r="OZA45" s="148"/>
      <c r="OZB45" s="148"/>
      <c r="OZC45" s="148"/>
      <c r="OZD45" s="148"/>
      <c r="OZE45" s="148"/>
      <c r="OZF45" s="148"/>
      <c r="OZG45" s="148"/>
      <c r="OZH45" s="148"/>
      <c r="OZI45" s="148"/>
      <c r="OZJ45" s="148"/>
      <c r="OZK45" s="148"/>
      <c r="OZL45" s="148"/>
      <c r="OZM45" s="148"/>
      <c r="OZN45" s="148"/>
      <c r="OZO45" s="148"/>
      <c r="OZP45" s="148"/>
      <c r="OZQ45" s="148"/>
      <c r="OZR45" s="148"/>
      <c r="OZS45" s="148"/>
      <c r="OZT45" s="148"/>
      <c r="OZU45" s="148"/>
      <c r="OZV45" s="148"/>
      <c r="OZW45" s="148"/>
      <c r="OZX45" s="148"/>
      <c r="OZY45" s="148"/>
      <c r="OZZ45" s="148"/>
      <c r="PAA45" s="148"/>
      <c r="PAB45" s="148"/>
      <c r="PAC45" s="148"/>
      <c r="PAD45" s="148"/>
      <c r="PAE45" s="148"/>
      <c r="PAF45" s="148"/>
      <c r="PAG45" s="148"/>
      <c r="PAH45" s="148"/>
      <c r="PAI45" s="148"/>
      <c r="PAJ45" s="148"/>
      <c r="PAK45" s="148"/>
      <c r="PAL45" s="148"/>
      <c r="PAM45" s="148"/>
      <c r="PAN45" s="148"/>
      <c r="PAO45" s="148"/>
      <c r="PAP45" s="148"/>
      <c r="PAQ45" s="148"/>
      <c r="PAR45" s="148"/>
      <c r="PAS45" s="148"/>
      <c r="PAT45" s="148"/>
      <c r="PAU45" s="148"/>
      <c r="PAV45" s="148"/>
      <c r="PAW45" s="148"/>
      <c r="PAX45" s="148"/>
      <c r="PAY45" s="148"/>
      <c r="PAZ45" s="148"/>
      <c r="PBA45" s="148"/>
      <c r="PBB45" s="148"/>
      <c r="PBC45" s="148"/>
      <c r="PBD45" s="148"/>
      <c r="PBE45" s="148"/>
      <c r="PBF45" s="148"/>
      <c r="PBG45" s="148"/>
      <c r="PBH45" s="148"/>
      <c r="PBI45" s="148"/>
      <c r="PBJ45" s="148"/>
      <c r="PBK45" s="148"/>
      <c r="PBL45" s="148"/>
      <c r="PBM45" s="148"/>
      <c r="PBN45" s="148"/>
      <c r="PBO45" s="148"/>
      <c r="PBP45" s="148"/>
      <c r="PBQ45" s="148"/>
      <c r="PBR45" s="148"/>
      <c r="PBS45" s="148"/>
      <c r="PBT45" s="148"/>
      <c r="PBU45" s="148"/>
      <c r="PBV45" s="148"/>
      <c r="PBW45" s="148"/>
      <c r="PBX45" s="148"/>
      <c r="PBY45" s="148"/>
      <c r="PBZ45" s="148"/>
      <c r="PCA45" s="148"/>
      <c r="PCB45" s="148"/>
      <c r="PCC45" s="148"/>
      <c r="PCD45" s="148"/>
      <c r="PCE45" s="148"/>
      <c r="PCF45" s="148"/>
      <c r="PCG45" s="148"/>
      <c r="PCH45" s="148"/>
      <c r="PCI45" s="148"/>
      <c r="PCJ45" s="148"/>
      <c r="PCK45" s="148"/>
      <c r="PCL45" s="148"/>
      <c r="PCM45" s="148"/>
      <c r="PCN45" s="148"/>
      <c r="PCO45" s="148"/>
      <c r="PCP45" s="148"/>
      <c r="PCQ45" s="148"/>
      <c r="PCR45" s="148"/>
      <c r="PCS45" s="148"/>
      <c r="PCT45" s="148"/>
      <c r="PCU45" s="148"/>
      <c r="PCV45" s="148"/>
      <c r="PCW45" s="148"/>
      <c r="PCX45" s="148"/>
      <c r="PCY45" s="148"/>
      <c r="PCZ45" s="148"/>
      <c r="PDA45" s="148"/>
      <c r="PDB45" s="148"/>
      <c r="PDC45" s="148"/>
      <c r="PDD45" s="148"/>
      <c r="PDE45" s="148"/>
      <c r="PDF45" s="148"/>
      <c r="PDG45" s="148"/>
      <c r="PDH45" s="148"/>
      <c r="PDI45" s="148"/>
      <c r="PDJ45" s="148"/>
      <c r="PDK45" s="148"/>
      <c r="PDL45" s="148"/>
      <c r="PDM45" s="148"/>
      <c r="PDN45" s="148"/>
      <c r="PDO45" s="148"/>
      <c r="PDP45" s="148"/>
      <c r="PDQ45" s="148"/>
      <c r="PDR45" s="148"/>
      <c r="PDS45" s="148"/>
      <c r="PDT45" s="148"/>
      <c r="PDU45" s="148"/>
      <c r="PDV45" s="148"/>
      <c r="PDW45" s="148"/>
      <c r="PDX45" s="148"/>
      <c r="PDY45" s="148"/>
      <c r="PDZ45" s="148"/>
      <c r="PEA45" s="148"/>
      <c r="PEB45" s="148"/>
      <c r="PEC45" s="148"/>
      <c r="PED45" s="148"/>
      <c r="PEE45" s="148"/>
      <c r="PEF45" s="148"/>
      <c r="PEG45" s="148"/>
      <c r="PEH45" s="148"/>
      <c r="PEI45" s="148"/>
      <c r="PEJ45" s="148"/>
      <c r="PEK45" s="148"/>
      <c r="PEL45" s="148"/>
      <c r="PEM45" s="148"/>
      <c r="PEN45" s="148"/>
      <c r="PEO45" s="148"/>
      <c r="PEP45" s="148"/>
      <c r="PEQ45" s="148"/>
      <c r="PER45" s="148"/>
      <c r="PES45" s="148"/>
      <c r="PET45" s="148"/>
      <c r="PEU45" s="148"/>
      <c r="PEV45" s="148"/>
      <c r="PEW45" s="148"/>
      <c r="PEX45" s="148"/>
      <c r="PEY45" s="148"/>
      <c r="PEZ45" s="148"/>
      <c r="PFA45" s="148"/>
      <c r="PFB45" s="148"/>
      <c r="PFC45" s="148"/>
      <c r="PFD45" s="148"/>
      <c r="PFE45" s="148"/>
      <c r="PFF45" s="148"/>
      <c r="PFG45" s="148"/>
      <c r="PFH45" s="148"/>
      <c r="PFI45" s="148"/>
      <c r="PFJ45" s="148"/>
      <c r="PFK45" s="148"/>
      <c r="PFL45" s="148"/>
      <c r="PFM45" s="148"/>
      <c r="PFN45" s="148"/>
      <c r="PFO45" s="148"/>
      <c r="PFP45" s="148"/>
      <c r="PFQ45" s="148"/>
      <c r="PFR45" s="148"/>
      <c r="PFS45" s="148"/>
      <c r="PFT45" s="148"/>
      <c r="PFU45" s="148"/>
      <c r="PFV45" s="148"/>
      <c r="PFW45" s="148"/>
      <c r="PFX45" s="148"/>
      <c r="PFY45" s="148"/>
      <c r="PFZ45" s="148"/>
      <c r="PGA45" s="148"/>
      <c r="PGB45" s="148"/>
      <c r="PGC45" s="148"/>
      <c r="PGD45" s="148"/>
      <c r="PGE45" s="148"/>
      <c r="PGF45" s="148"/>
      <c r="PGG45" s="148"/>
      <c r="PGH45" s="148"/>
      <c r="PGI45" s="148"/>
      <c r="PGJ45" s="148"/>
      <c r="PGK45" s="148"/>
      <c r="PGL45" s="148"/>
      <c r="PGM45" s="148"/>
      <c r="PGN45" s="148"/>
      <c r="PGO45" s="148"/>
      <c r="PGP45" s="148"/>
      <c r="PGQ45" s="148"/>
      <c r="PGR45" s="148"/>
      <c r="PGS45" s="148"/>
      <c r="PGT45" s="148"/>
      <c r="PGU45" s="148"/>
      <c r="PGV45" s="148"/>
      <c r="PGW45" s="148"/>
      <c r="PGX45" s="148"/>
      <c r="PGY45" s="148"/>
      <c r="PGZ45" s="148"/>
      <c r="PHA45" s="148"/>
      <c r="PHB45" s="148"/>
      <c r="PHC45" s="148"/>
      <c r="PHD45" s="148"/>
      <c r="PHE45" s="148"/>
      <c r="PHF45" s="148"/>
      <c r="PHG45" s="148"/>
      <c r="PHH45" s="148"/>
      <c r="PHI45" s="148"/>
      <c r="PHJ45" s="148"/>
      <c r="PHK45" s="148"/>
      <c r="PHL45" s="148"/>
      <c r="PHM45" s="148"/>
      <c r="PHN45" s="148"/>
      <c r="PHO45" s="148"/>
      <c r="PHP45" s="148"/>
      <c r="PHQ45" s="148"/>
      <c r="PHR45" s="148"/>
      <c r="PHS45" s="148"/>
      <c r="PHT45" s="148"/>
      <c r="PHU45" s="148"/>
      <c r="PHV45" s="148"/>
      <c r="PHW45" s="148"/>
      <c r="PHX45" s="148"/>
      <c r="PHY45" s="148"/>
      <c r="PHZ45" s="148"/>
      <c r="PIA45" s="148"/>
      <c r="PIB45" s="148"/>
      <c r="PIC45" s="148"/>
      <c r="PID45" s="148"/>
      <c r="PIE45" s="148"/>
      <c r="PIF45" s="148"/>
      <c r="PIG45" s="148"/>
      <c r="PIH45" s="148"/>
      <c r="PII45" s="148"/>
      <c r="PIJ45" s="148"/>
      <c r="PIK45" s="148"/>
      <c r="PIL45" s="148"/>
      <c r="PIM45" s="148"/>
      <c r="PIN45" s="148"/>
      <c r="PIO45" s="148"/>
      <c r="PIP45" s="148"/>
      <c r="PIQ45" s="148"/>
      <c r="PIR45" s="148"/>
      <c r="PIS45" s="148"/>
      <c r="PIT45" s="148"/>
      <c r="PIU45" s="148"/>
      <c r="PIV45" s="148"/>
      <c r="PIW45" s="148"/>
      <c r="PIX45" s="148"/>
      <c r="PIY45" s="148"/>
      <c r="PIZ45" s="148"/>
      <c r="PJA45" s="148"/>
      <c r="PJB45" s="148"/>
      <c r="PJC45" s="148"/>
      <c r="PJD45" s="148"/>
      <c r="PJE45" s="148"/>
      <c r="PJF45" s="148"/>
      <c r="PJG45" s="148"/>
      <c r="PJH45" s="148"/>
      <c r="PJI45" s="148"/>
      <c r="PJJ45" s="148"/>
      <c r="PJK45" s="148"/>
      <c r="PJL45" s="148"/>
      <c r="PJM45" s="148"/>
      <c r="PJN45" s="148"/>
      <c r="PJO45" s="148"/>
      <c r="PJP45" s="148"/>
      <c r="PJQ45" s="148"/>
      <c r="PJR45" s="148"/>
      <c r="PJS45" s="148"/>
      <c r="PJT45" s="148"/>
      <c r="PJU45" s="148"/>
      <c r="PJV45" s="148"/>
      <c r="PJW45" s="148"/>
      <c r="PJX45" s="148"/>
      <c r="PJY45" s="148"/>
      <c r="PJZ45" s="148"/>
      <c r="PKA45" s="148"/>
      <c r="PKB45" s="148"/>
      <c r="PKC45" s="148"/>
      <c r="PKD45" s="148"/>
      <c r="PKE45" s="148"/>
      <c r="PKF45" s="148"/>
      <c r="PKG45" s="148"/>
      <c r="PKH45" s="148"/>
      <c r="PKI45" s="148"/>
      <c r="PKJ45" s="148"/>
      <c r="PKK45" s="148"/>
      <c r="PKL45" s="148"/>
      <c r="PKM45" s="148"/>
      <c r="PKN45" s="148"/>
      <c r="PKO45" s="148"/>
      <c r="PKP45" s="148"/>
      <c r="PKQ45" s="148"/>
      <c r="PKR45" s="148"/>
      <c r="PKS45" s="148"/>
      <c r="PKT45" s="148"/>
      <c r="PKU45" s="148"/>
      <c r="PKV45" s="148"/>
      <c r="PKW45" s="148"/>
      <c r="PKX45" s="148"/>
      <c r="PKY45" s="148"/>
      <c r="PKZ45" s="148"/>
      <c r="PLA45" s="148"/>
      <c r="PLB45" s="148"/>
      <c r="PLC45" s="148"/>
      <c r="PLD45" s="148"/>
      <c r="PLE45" s="148"/>
      <c r="PLF45" s="148"/>
      <c r="PLG45" s="148"/>
      <c r="PLH45" s="148"/>
      <c r="PLI45" s="148"/>
      <c r="PLJ45" s="148"/>
      <c r="PLK45" s="148"/>
      <c r="PLL45" s="148"/>
      <c r="PLM45" s="148"/>
      <c r="PLN45" s="148"/>
      <c r="PLO45" s="148"/>
      <c r="PLP45" s="148"/>
      <c r="PLQ45" s="148"/>
      <c r="PLR45" s="148"/>
      <c r="PLS45" s="148"/>
      <c r="PLT45" s="148"/>
      <c r="PLU45" s="148"/>
      <c r="PLV45" s="148"/>
      <c r="PLW45" s="148"/>
      <c r="PLX45" s="148"/>
      <c r="PLY45" s="148"/>
      <c r="PLZ45" s="148"/>
      <c r="PMA45" s="148"/>
      <c r="PMB45" s="148"/>
      <c r="PMC45" s="148"/>
      <c r="PMD45" s="148"/>
      <c r="PME45" s="148"/>
      <c r="PMF45" s="148"/>
      <c r="PMG45" s="148"/>
      <c r="PMH45" s="148"/>
      <c r="PMI45" s="148"/>
      <c r="PMJ45" s="148"/>
      <c r="PMK45" s="148"/>
      <c r="PML45" s="148"/>
      <c r="PMM45" s="148"/>
      <c r="PMN45" s="148"/>
      <c r="PMO45" s="148"/>
      <c r="PMP45" s="148"/>
      <c r="PMQ45" s="148"/>
      <c r="PMR45" s="148"/>
      <c r="PMS45" s="148"/>
      <c r="PMT45" s="148"/>
      <c r="PMU45" s="148"/>
      <c r="PMV45" s="148"/>
      <c r="PMW45" s="148"/>
      <c r="PMX45" s="148"/>
      <c r="PMY45" s="148"/>
      <c r="PMZ45" s="148"/>
      <c r="PNA45" s="148"/>
      <c r="PNB45" s="148"/>
      <c r="PNC45" s="148"/>
      <c r="PND45" s="148"/>
      <c r="PNE45" s="148"/>
      <c r="PNF45" s="148"/>
      <c r="PNG45" s="148"/>
      <c r="PNH45" s="148"/>
      <c r="PNI45" s="148"/>
      <c r="PNJ45" s="148"/>
      <c r="PNK45" s="148"/>
      <c r="PNL45" s="148"/>
      <c r="PNM45" s="148"/>
      <c r="PNN45" s="148"/>
      <c r="PNO45" s="148"/>
      <c r="PNP45" s="148"/>
      <c r="PNQ45" s="148"/>
      <c r="PNR45" s="148"/>
      <c r="PNS45" s="148"/>
      <c r="PNT45" s="148"/>
      <c r="PNU45" s="148"/>
      <c r="PNV45" s="148"/>
      <c r="PNW45" s="148"/>
      <c r="PNX45" s="148"/>
      <c r="PNY45" s="148"/>
      <c r="PNZ45" s="148"/>
      <c r="POA45" s="148"/>
      <c r="POB45" s="148"/>
      <c r="POC45" s="148"/>
      <c r="POD45" s="148"/>
      <c r="POE45" s="148"/>
      <c r="POF45" s="148"/>
      <c r="POG45" s="148"/>
      <c r="POH45" s="148"/>
      <c r="POI45" s="148"/>
      <c r="POJ45" s="148"/>
      <c r="POK45" s="148"/>
      <c r="POL45" s="148"/>
      <c r="POM45" s="148"/>
      <c r="PON45" s="148"/>
      <c r="POO45" s="148"/>
      <c r="POP45" s="148"/>
      <c r="POQ45" s="148"/>
      <c r="POR45" s="148"/>
      <c r="POS45" s="148"/>
      <c r="POT45" s="148"/>
      <c r="POU45" s="148"/>
      <c r="POV45" s="148"/>
      <c r="POW45" s="148"/>
      <c r="POX45" s="148"/>
      <c r="POY45" s="148"/>
      <c r="POZ45" s="148"/>
      <c r="PPA45" s="148"/>
      <c r="PPB45" s="148"/>
      <c r="PPC45" s="148"/>
      <c r="PPD45" s="148"/>
      <c r="PPE45" s="148"/>
      <c r="PPF45" s="148"/>
      <c r="PPG45" s="148"/>
      <c r="PPH45" s="148"/>
      <c r="PPI45" s="148"/>
      <c r="PPJ45" s="148"/>
      <c r="PPK45" s="148"/>
      <c r="PPL45" s="148"/>
      <c r="PPM45" s="148"/>
      <c r="PPN45" s="148"/>
      <c r="PPO45" s="148"/>
      <c r="PPP45" s="148"/>
      <c r="PPQ45" s="148"/>
      <c r="PPR45" s="148"/>
      <c r="PPS45" s="148"/>
      <c r="PPT45" s="148"/>
      <c r="PPU45" s="148"/>
      <c r="PPV45" s="148"/>
      <c r="PPW45" s="148"/>
      <c r="PPX45" s="148"/>
      <c r="PPY45" s="148"/>
      <c r="PPZ45" s="148"/>
      <c r="PQA45" s="148"/>
      <c r="PQB45" s="148"/>
      <c r="PQC45" s="148"/>
      <c r="PQD45" s="148"/>
      <c r="PQE45" s="148"/>
      <c r="PQF45" s="148"/>
      <c r="PQG45" s="148"/>
      <c r="PQH45" s="148"/>
      <c r="PQI45" s="148"/>
      <c r="PQJ45" s="148"/>
      <c r="PQK45" s="148"/>
      <c r="PQL45" s="148"/>
      <c r="PQM45" s="148"/>
      <c r="PQN45" s="148"/>
      <c r="PQO45" s="148"/>
      <c r="PQP45" s="148"/>
      <c r="PQQ45" s="148"/>
      <c r="PQR45" s="148"/>
      <c r="PQS45" s="148"/>
      <c r="PQT45" s="148"/>
      <c r="PQU45" s="148"/>
      <c r="PQV45" s="148"/>
      <c r="PQW45" s="148"/>
      <c r="PQX45" s="148"/>
      <c r="PQY45" s="148"/>
      <c r="PQZ45" s="148"/>
      <c r="PRA45" s="148"/>
      <c r="PRB45" s="148"/>
      <c r="PRC45" s="148"/>
      <c r="PRD45" s="148"/>
      <c r="PRE45" s="148"/>
      <c r="PRF45" s="148"/>
      <c r="PRG45" s="148"/>
      <c r="PRH45" s="148"/>
      <c r="PRI45" s="148"/>
      <c r="PRJ45" s="148"/>
      <c r="PRK45" s="148"/>
      <c r="PRL45" s="148"/>
      <c r="PRM45" s="148"/>
      <c r="PRN45" s="148"/>
      <c r="PRO45" s="148"/>
      <c r="PRP45" s="148"/>
      <c r="PRQ45" s="148"/>
      <c r="PRR45" s="148"/>
      <c r="PRS45" s="148"/>
      <c r="PRT45" s="148"/>
      <c r="PRU45" s="148"/>
      <c r="PRV45" s="148"/>
      <c r="PRW45" s="148"/>
      <c r="PRX45" s="148"/>
      <c r="PRY45" s="148"/>
      <c r="PRZ45" s="148"/>
      <c r="PSA45" s="148"/>
      <c r="PSB45" s="148"/>
      <c r="PSC45" s="148"/>
      <c r="PSD45" s="148"/>
      <c r="PSE45" s="148"/>
      <c r="PSF45" s="148"/>
      <c r="PSG45" s="148"/>
      <c r="PSH45" s="148"/>
      <c r="PSI45" s="148"/>
      <c r="PSJ45" s="148"/>
      <c r="PSK45" s="148"/>
      <c r="PSL45" s="148"/>
      <c r="PSM45" s="148"/>
      <c r="PSN45" s="148"/>
      <c r="PSO45" s="148"/>
      <c r="PSP45" s="148"/>
      <c r="PSQ45" s="148"/>
      <c r="PSR45" s="148"/>
      <c r="PSS45" s="148"/>
      <c r="PST45" s="148"/>
      <c r="PSU45" s="148"/>
      <c r="PSV45" s="148"/>
      <c r="PSW45" s="148"/>
      <c r="PSX45" s="148"/>
      <c r="PSY45" s="148"/>
      <c r="PSZ45" s="148"/>
      <c r="PTA45" s="148"/>
      <c r="PTB45" s="148"/>
      <c r="PTC45" s="148"/>
      <c r="PTD45" s="148"/>
      <c r="PTE45" s="148"/>
      <c r="PTF45" s="148"/>
      <c r="PTG45" s="148"/>
      <c r="PTH45" s="148"/>
      <c r="PTI45" s="148"/>
      <c r="PTJ45" s="148"/>
      <c r="PTK45" s="148"/>
      <c r="PTL45" s="148"/>
      <c r="PTM45" s="148"/>
      <c r="PTN45" s="148"/>
      <c r="PTO45" s="148"/>
      <c r="PTP45" s="148"/>
      <c r="PTQ45" s="148"/>
      <c r="PTR45" s="148"/>
      <c r="PTS45" s="148"/>
      <c r="PTT45" s="148"/>
      <c r="PTU45" s="148"/>
      <c r="PTV45" s="148"/>
      <c r="PTW45" s="148"/>
      <c r="PTX45" s="148"/>
      <c r="PTY45" s="148"/>
      <c r="PTZ45" s="148"/>
      <c r="PUA45" s="148"/>
      <c r="PUB45" s="148"/>
      <c r="PUC45" s="148"/>
      <c r="PUD45" s="148"/>
      <c r="PUE45" s="148"/>
      <c r="PUF45" s="148"/>
      <c r="PUG45" s="148"/>
      <c r="PUH45" s="148"/>
      <c r="PUI45" s="148"/>
      <c r="PUJ45" s="148"/>
      <c r="PUK45" s="148"/>
      <c r="PUL45" s="148"/>
      <c r="PUM45" s="148"/>
      <c r="PUN45" s="148"/>
      <c r="PUO45" s="148"/>
      <c r="PUP45" s="148"/>
      <c r="PUQ45" s="148"/>
      <c r="PUR45" s="148"/>
      <c r="PUS45" s="148"/>
      <c r="PUT45" s="148"/>
      <c r="PUU45" s="148"/>
      <c r="PUV45" s="148"/>
      <c r="PUW45" s="148"/>
      <c r="PUX45" s="148"/>
      <c r="PUY45" s="148"/>
      <c r="PUZ45" s="148"/>
      <c r="PVA45" s="148"/>
      <c r="PVB45" s="148"/>
      <c r="PVC45" s="148"/>
      <c r="PVD45" s="148"/>
      <c r="PVE45" s="148"/>
      <c r="PVF45" s="148"/>
      <c r="PVG45" s="148"/>
      <c r="PVH45" s="148"/>
      <c r="PVI45" s="148"/>
      <c r="PVJ45" s="148"/>
      <c r="PVK45" s="148"/>
      <c r="PVL45" s="148"/>
      <c r="PVM45" s="148"/>
      <c r="PVN45" s="148"/>
      <c r="PVO45" s="148"/>
      <c r="PVP45" s="148"/>
      <c r="PVQ45" s="148"/>
      <c r="PVR45" s="148"/>
      <c r="PVS45" s="148"/>
      <c r="PVT45" s="148"/>
      <c r="PVU45" s="148"/>
      <c r="PVV45" s="148"/>
      <c r="PVW45" s="148"/>
      <c r="PVX45" s="148"/>
      <c r="PVY45" s="148"/>
      <c r="PVZ45" s="148"/>
      <c r="PWA45" s="148"/>
      <c r="PWB45" s="148"/>
      <c r="PWC45" s="148"/>
      <c r="PWD45" s="148"/>
      <c r="PWE45" s="148"/>
      <c r="PWF45" s="148"/>
      <c r="PWG45" s="148"/>
      <c r="PWH45" s="148"/>
      <c r="PWI45" s="148"/>
      <c r="PWJ45" s="148"/>
      <c r="PWK45" s="148"/>
      <c r="PWL45" s="148"/>
      <c r="PWM45" s="148"/>
      <c r="PWN45" s="148"/>
      <c r="PWO45" s="148"/>
      <c r="PWP45" s="148"/>
      <c r="PWQ45" s="148"/>
      <c r="PWR45" s="148"/>
      <c r="PWS45" s="148"/>
      <c r="PWT45" s="148"/>
      <c r="PWU45" s="148"/>
      <c r="PWV45" s="148"/>
      <c r="PWW45" s="148"/>
      <c r="PWX45" s="148"/>
      <c r="PWY45" s="148"/>
      <c r="PWZ45" s="148"/>
      <c r="PXA45" s="148"/>
      <c r="PXB45" s="148"/>
      <c r="PXC45" s="148"/>
      <c r="PXD45" s="148"/>
      <c r="PXE45" s="148"/>
      <c r="PXF45" s="148"/>
      <c r="PXG45" s="148"/>
      <c r="PXH45" s="148"/>
      <c r="PXI45" s="148"/>
      <c r="PXJ45" s="148"/>
      <c r="PXK45" s="148"/>
      <c r="PXL45" s="148"/>
      <c r="PXM45" s="148"/>
      <c r="PXN45" s="148"/>
      <c r="PXO45" s="148"/>
      <c r="PXP45" s="148"/>
      <c r="PXQ45" s="148"/>
      <c r="PXR45" s="148"/>
      <c r="PXS45" s="148"/>
      <c r="PXT45" s="148"/>
      <c r="PXU45" s="148"/>
      <c r="PXV45" s="148"/>
      <c r="PXW45" s="148"/>
      <c r="PXX45" s="148"/>
      <c r="PXY45" s="148"/>
      <c r="PXZ45" s="148"/>
      <c r="PYA45" s="148"/>
      <c r="PYB45" s="148"/>
      <c r="PYC45" s="148"/>
      <c r="PYD45" s="148"/>
      <c r="PYE45" s="148"/>
      <c r="PYF45" s="148"/>
      <c r="PYG45" s="148"/>
      <c r="PYH45" s="148"/>
      <c r="PYI45" s="148"/>
      <c r="PYJ45" s="148"/>
      <c r="PYK45" s="148"/>
      <c r="PYL45" s="148"/>
      <c r="PYM45" s="148"/>
      <c r="PYN45" s="148"/>
      <c r="PYO45" s="148"/>
      <c r="PYP45" s="148"/>
      <c r="PYQ45" s="148"/>
      <c r="PYR45" s="148"/>
      <c r="PYS45" s="148"/>
      <c r="PYT45" s="148"/>
      <c r="PYU45" s="148"/>
      <c r="PYV45" s="148"/>
      <c r="PYW45" s="148"/>
      <c r="PYX45" s="148"/>
      <c r="PYY45" s="148"/>
      <c r="PYZ45" s="148"/>
      <c r="PZA45" s="148"/>
      <c r="PZB45" s="148"/>
      <c r="PZC45" s="148"/>
      <c r="PZD45" s="148"/>
      <c r="PZE45" s="148"/>
      <c r="PZF45" s="148"/>
      <c r="PZG45" s="148"/>
      <c r="PZH45" s="148"/>
      <c r="PZI45" s="148"/>
      <c r="PZJ45" s="148"/>
      <c r="PZK45" s="148"/>
      <c r="PZL45" s="148"/>
      <c r="PZM45" s="148"/>
      <c r="PZN45" s="148"/>
      <c r="PZO45" s="148"/>
      <c r="PZP45" s="148"/>
      <c r="PZQ45" s="148"/>
      <c r="PZR45" s="148"/>
      <c r="PZS45" s="148"/>
      <c r="PZT45" s="148"/>
      <c r="PZU45" s="148"/>
      <c r="PZV45" s="148"/>
      <c r="PZW45" s="148"/>
      <c r="PZX45" s="148"/>
      <c r="PZY45" s="148"/>
      <c r="PZZ45" s="148"/>
      <c r="QAA45" s="148"/>
      <c r="QAB45" s="148"/>
      <c r="QAC45" s="148"/>
      <c r="QAD45" s="148"/>
      <c r="QAE45" s="148"/>
      <c r="QAF45" s="148"/>
      <c r="QAG45" s="148"/>
      <c r="QAH45" s="148"/>
      <c r="QAI45" s="148"/>
      <c r="QAJ45" s="148"/>
      <c r="QAK45" s="148"/>
      <c r="QAL45" s="148"/>
      <c r="QAM45" s="148"/>
      <c r="QAN45" s="148"/>
      <c r="QAO45" s="148"/>
      <c r="QAP45" s="148"/>
      <c r="QAQ45" s="148"/>
      <c r="QAR45" s="148"/>
      <c r="QAS45" s="148"/>
      <c r="QAT45" s="148"/>
      <c r="QAU45" s="148"/>
      <c r="QAV45" s="148"/>
      <c r="QAW45" s="148"/>
      <c r="QAX45" s="148"/>
      <c r="QAY45" s="148"/>
      <c r="QAZ45" s="148"/>
      <c r="QBA45" s="148"/>
      <c r="QBB45" s="148"/>
      <c r="QBC45" s="148"/>
      <c r="QBD45" s="148"/>
      <c r="QBE45" s="148"/>
      <c r="QBF45" s="148"/>
      <c r="QBG45" s="148"/>
      <c r="QBH45" s="148"/>
      <c r="QBI45" s="148"/>
      <c r="QBJ45" s="148"/>
      <c r="QBK45" s="148"/>
      <c r="QBL45" s="148"/>
      <c r="QBM45" s="148"/>
      <c r="QBN45" s="148"/>
      <c r="QBO45" s="148"/>
      <c r="QBP45" s="148"/>
      <c r="QBQ45" s="148"/>
      <c r="QBR45" s="148"/>
      <c r="QBS45" s="148"/>
      <c r="QBT45" s="148"/>
      <c r="QBU45" s="148"/>
      <c r="QBV45" s="148"/>
      <c r="QBW45" s="148"/>
      <c r="QBX45" s="148"/>
      <c r="QBY45" s="148"/>
      <c r="QBZ45" s="148"/>
      <c r="QCA45" s="148"/>
      <c r="QCB45" s="148"/>
      <c r="QCC45" s="148"/>
      <c r="QCD45" s="148"/>
      <c r="QCE45" s="148"/>
      <c r="QCF45" s="148"/>
      <c r="QCG45" s="148"/>
      <c r="QCH45" s="148"/>
      <c r="QCI45" s="148"/>
      <c r="QCJ45" s="148"/>
      <c r="QCK45" s="148"/>
      <c r="QCL45" s="148"/>
      <c r="QCM45" s="148"/>
      <c r="QCN45" s="148"/>
      <c r="QCO45" s="148"/>
      <c r="QCP45" s="148"/>
      <c r="QCQ45" s="148"/>
      <c r="QCR45" s="148"/>
      <c r="QCS45" s="148"/>
      <c r="QCT45" s="148"/>
      <c r="QCU45" s="148"/>
      <c r="QCV45" s="148"/>
      <c r="QCW45" s="148"/>
      <c r="QCX45" s="148"/>
      <c r="QCY45" s="148"/>
      <c r="QCZ45" s="148"/>
      <c r="QDA45" s="148"/>
      <c r="QDB45" s="148"/>
      <c r="QDC45" s="148"/>
      <c r="QDD45" s="148"/>
      <c r="QDE45" s="148"/>
      <c r="QDF45" s="148"/>
      <c r="QDG45" s="148"/>
      <c r="QDH45" s="148"/>
      <c r="QDI45" s="148"/>
      <c r="QDJ45" s="148"/>
      <c r="QDK45" s="148"/>
      <c r="QDL45" s="148"/>
      <c r="QDM45" s="148"/>
      <c r="QDN45" s="148"/>
      <c r="QDO45" s="148"/>
      <c r="QDP45" s="148"/>
      <c r="QDQ45" s="148"/>
      <c r="QDR45" s="148"/>
      <c r="QDS45" s="148"/>
      <c r="QDT45" s="148"/>
      <c r="QDU45" s="148"/>
      <c r="QDV45" s="148"/>
      <c r="QDW45" s="148"/>
      <c r="QDX45" s="148"/>
      <c r="QDY45" s="148"/>
      <c r="QDZ45" s="148"/>
      <c r="QEA45" s="148"/>
      <c r="QEB45" s="148"/>
      <c r="QEC45" s="148"/>
      <c r="QED45" s="148"/>
      <c r="QEE45" s="148"/>
      <c r="QEF45" s="148"/>
      <c r="QEG45" s="148"/>
      <c r="QEH45" s="148"/>
      <c r="QEI45" s="148"/>
      <c r="QEJ45" s="148"/>
      <c r="QEK45" s="148"/>
      <c r="QEL45" s="148"/>
      <c r="QEM45" s="148"/>
      <c r="QEN45" s="148"/>
      <c r="QEO45" s="148"/>
      <c r="QEP45" s="148"/>
      <c r="QEQ45" s="148"/>
      <c r="QER45" s="148"/>
      <c r="QES45" s="148"/>
      <c r="QET45" s="148"/>
      <c r="QEU45" s="148"/>
      <c r="QEV45" s="148"/>
      <c r="QEW45" s="148"/>
      <c r="QEX45" s="148"/>
      <c r="QEY45" s="148"/>
      <c r="QEZ45" s="148"/>
      <c r="QFA45" s="148"/>
      <c r="QFB45" s="148"/>
      <c r="QFC45" s="148"/>
      <c r="QFD45" s="148"/>
      <c r="QFE45" s="148"/>
      <c r="QFF45" s="148"/>
      <c r="QFG45" s="148"/>
      <c r="QFH45" s="148"/>
      <c r="QFI45" s="148"/>
      <c r="QFJ45" s="148"/>
      <c r="QFK45" s="148"/>
      <c r="QFL45" s="148"/>
      <c r="QFM45" s="148"/>
      <c r="QFN45" s="148"/>
      <c r="QFO45" s="148"/>
      <c r="QFP45" s="148"/>
      <c r="QFQ45" s="148"/>
      <c r="QFR45" s="148"/>
      <c r="QFS45" s="148"/>
      <c r="QFT45" s="148"/>
      <c r="QFU45" s="148"/>
      <c r="QFV45" s="148"/>
      <c r="QFW45" s="148"/>
      <c r="QFX45" s="148"/>
      <c r="QFY45" s="148"/>
      <c r="QFZ45" s="148"/>
      <c r="QGA45" s="148"/>
      <c r="QGB45" s="148"/>
      <c r="QGC45" s="148"/>
      <c r="QGD45" s="148"/>
      <c r="QGE45" s="148"/>
      <c r="QGF45" s="148"/>
      <c r="QGG45" s="148"/>
      <c r="QGH45" s="148"/>
      <c r="QGI45" s="148"/>
      <c r="QGJ45" s="148"/>
      <c r="QGK45" s="148"/>
      <c r="QGL45" s="148"/>
      <c r="QGM45" s="148"/>
      <c r="QGN45" s="148"/>
      <c r="QGO45" s="148"/>
      <c r="QGP45" s="148"/>
      <c r="QGQ45" s="148"/>
      <c r="QGR45" s="148"/>
      <c r="QGS45" s="148"/>
      <c r="QGT45" s="148"/>
      <c r="QGU45" s="148"/>
      <c r="QGV45" s="148"/>
      <c r="QGW45" s="148"/>
      <c r="QGX45" s="148"/>
      <c r="QGY45" s="148"/>
      <c r="QGZ45" s="148"/>
      <c r="QHA45" s="148"/>
      <c r="QHB45" s="148"/>
      <c r="QHC45" s="148"/>
      <c r="QHD45" s="148"/>
      <c r="QHE45" s="148"/>
      <c r="QHF45" s="148"/>
      <c r="QHG45" s="148"/>
      <c r="QHH45" s="148"/>
      <c r="QHI45" s="148"/>
      <c r="QHJ45" s="148"/>
      <c r="QHK45" s="148"/>
      <c r="QHL45" s="148"/>
      <c r="QHM45" s="148"/>
      <c r="QHN45" s="148"/>
      <c r="QHO45" s="148"/>
      <c r="QHP45" s="148"/>
      <c r="QHQ45" s="148"/>
      <c r="QHR45" s="148"/>
      <c r="QHS45" s="148"/>
      <c r="QHT45" s="148"/>
      <c r="QHU45" s="148"/>
      <c r="QHV45" s="148"/>
      <c r="QHW45" s="148"/>
      <c r="QHX45" s="148"/>
      <c r="QHY45" s="148"/>
      <c r="QHZ45" s="148"/>
      <c r="QIA45" s="148"/>
      <c r="QIB45" s="148"/>
      <c r="QIC45" s="148"/>
      <c r="QID45" s="148"/>
      <c r="QIE45" s="148"/>
      <c r="QIF45" s="148"/>
      <c r="QIG45" s="148"/>
      <c r="QIH45" s="148"/>
      <c r="QII45" s="148"/>
      <c r="QIJ45" s="148"/>
      <c r="QIK45" s="148"/>
      <c r="QIL45" s="148"/>
      <c r="QIM45" s="148"/>
      <c r="QIN45" s="148"/>
      <c r="QIO45" s="148"/>
      <c r="QIP45" s="148"/>
      <c r="QIQ45" s="148"/>
      <c r="QIR45" s="148"/>
      <c r="QIS45" s="148"/>
      <c r="QIT45" s="148"/>
      <c r="QIU45" s="148"/>
      <c r="QIV45" s="148"/>
      <c r="QIW45" s="148"/>
      <c r="QIX45" s="148"/>
      <c r="QIY45" s="148"/>
      <c r="QIZ45" s="148"/>
      <c r="QJA45" s="148"/>
      <c r="QJB45" s="148"/>
      <c r="QJC45" s="148"/>
      <c r="QJD45" s="148"/>
      <c r="QJE45" s="148"/>
      <c r="QJF45" s="148"/>
      <c r="QJG45" s="148"/>
      <c r="QJH45" s="148"/>
      <c r="QJI45" s="148"/>
      <c r="QJJ45" s="148"/>
      <c r="QJK45" s="148"/>
      <c r="QJL45" s="148"/>
      <c r="QJM45" s="148"/>
      <c r="QJN45" s="148"/>
      <c r="QJO45" s="148"/>
      <c r="QJP45" s="148"/>
      <c r="QJQ45" s="148"/>
      <c r="QJR45" s="148"/>
      <c r="QJS45" s="148"/>
      <c r="QJT45" s="148"/>
      <c r="QJU45" s="148"/>
      <c r="QJV45" s="148"/>
      <c r="QJW45" s="148"/>
      <c r="QJX45" s="148"/>
      <c r="QJY45" s="148"/>
      <c r="QJZ45" s="148"/>
      <c r="QKA45" s="148"/>
      <c r="QKB45" s="148"/>
      <c r="QKC45" s="148"/>
      <c r="QKD45" s="148"/>
      <c r="QKE45" s="148"/>
      <c r="QKF45" s="148"/>
      <c r="QKG45" s="148"/>
      <c r="QKH45" s="148"/>
      <c r="QKI45" s="148"/>
      <c r="QKJ45" s="148"/>
      <c r="QKK45" s="148"/>
      <c r="QKL45" s="148"/>
      <c r="QKM45" s="148"/>
      <c r="QKN45" s="148"/>
      <c r="QKO45" s="148"/>
      <c r="QKP45" s="148"/>
      <c r="QKQ45" s="148"/>
      <c r="QKR45" s="148"/>
      <c r="QKS45" s="148"/>
      <c r="QKT45" s="148"/>
      <c r="QKU45" s="148"/>
      <c r="QKV45" s="148"/>
      <c r="QKW45" s="148"/>
      <c r="QKX45" s="148"/>
      <c r="QKY45" s="148"/>
      <c r="QKZ45" s="148"/>
      <c r="QLA45" s="148"/>
      <c r="QLB45" s="148"/>
      <c r="QLC45" s="148"/>
      <c r="QLD45" s="148"/>
      <c r="QLE45" s="148"/>
      <c r="QLF45" s="148"/>
      <c r="QLG45" s="148"/>
      <c r="QLH45" s="148"/>
      <c r="QLI45" s="148"/>
      <c r="QLJ45" s="148"/>
      <c r="QLK45" s="148"/>
      <c r="QLL45" s="148"/>
      <c r="QLM45" s="148"/>
      <c r="QLN45" s="148"/>
      <c r="QLO45" s="148"/>
      <c r="QLP45" s="148"/>
      <c r="QLQ45" s="148"/>
      <c r="QLR45" s="148"/>
      <c r="QLS45" s="148"/>
      <c r="QLT45" s="148"/>
      <c r="QLU45" s="148"/>
      <c r="QLV45" s="148"/>
      <c r="QLW45" s="148"/>
      <c r="QLX45" s="148"/>
      <c r="QLY45" s="148"/>
      <c r="QLZ45" s="148"/>
      <c r="QMA45" s="148"/>
      <c r="QMB45" s="148"/>
      <c r="QMC45" s="148"/>
      <c r="QMD45" s="148"/>
      <c r="QME45" s="148"/>
      <c r="QMF45" s="148"/>
      <c r="QMG45" s="148"/>
      <c r="QMH45" s="148"/>
      <c r="QMI45" s="148"/>
      <c r="QMJ45" s="148"/>
      <c r="QMK45" s="148"/>
      <c r="QML45" s="148"/>
      <c r="QMM45" s="148"/>
      <c r="QMN45" s="148"/>
      <c r="QMO45" s="148"/>
      <c r="QMP45" s="148"/>
      <c r="QMQ45" s="148"/>
      <c r="QMR45" s="148"/>
      <c r="QMS45" s="148"/>
      <c r="QMT45" s="148"/>
      <c r="QMU45" s="148"/>
      <c r="QMV45" s="148"/>
      <c r="QMW45" s="148"/>
      <c r="QMX45" s="148"/>
      <c r="QMY45" s="148"/>
      <c r="QMZ45" s="148"/>
      <c r="QNA45" s="148"/>
      <c r="QNB45" s="148"/>
      <c r="QNC45" s="148"/>
      <c r="QND45" s="148"/>
      <c r="QNE45" s="148"/>
      <c r="QNF45" s="148"/>
      <c r="QNG45" s="148"/>
      <c r="QNH45" s="148"/>
      <c r="QNI45" s="148"/>
      <c r="QNJ45" s="148"/>
      <c r="QNK45" s="148"/>
      <c r="QNL45" s="148"/>
      <c r="QNM45" s="148"/>
      <c r="QNN45" s="148"/>
      <c r="QNO45" s="148"/>
      <c r="QNP45" s="148"/>
      <c r="QNQ45" s="148"/>
      <c r="QNR45" s="148"/>
      <c r="QNS45" s="148"/>
      <c r="QNT45" s="148"/>
      <c r="QNU45" s="148"/>
      <c r="QNV45" s="148"/>
      <c r="QNW45" s="148"/>
      <c r="QNX45" s="148"/>
      <c r="QNY45" s="148"/>
      <c r="QNZ45" s="148"/>
      <c r="QOA45" s="148"/>
      <c r="QOB45" s="148"/>
      <c r="QOC45" s="148"/>
      <c r="QOD45" s="148"/>
      <c r="QOE45" s="148"/>
      <c r="QOF45" s="148"/>
      <c r="QOG45" s="148"/>
      <c r="QOH45" s="148"/>
      <c r="QOI45" s="148"/>
      <c r="QOJ45" s="148"/>
      <c r="QOK45" s="148"/>
      <c r="QOL45" s="148"/>
      <c r="QOM45" s="148"/>
      <c r="QON45" s="148"/>
      <c r="QOO45" s="148"/>
      <c r="QOP45" s="148"/>
      <c r="QOQ45" s="148"/>
      <c r="QOR45" s="148"/>
      <c r="QOS45" s="148"/>
      <c r="QOT45" s="148"/>
      <c r="QOU45" s="148"/>
      <c r="QOV45" s="148"/>
      <c r="QOW45" s="148"/>
      <c r="QOX45" s="148"/>
      <c r="QOY45" s="148"/>
      <c r="QOZ45" s="148"/>
      <c r="QPA45" s="148"/>
      <c r="QPB45" s="148"/>
      <c r="QPC45" s="148"/>
      <c r="QPD45" s="148"/>
      <c r="QPE45" s="148"/>
      <c r="QPF45" s="148"/>
      <c r="QPG45" s="148"/>
      <c r="QPH45" s="148"/>
      <c r="QPI45" s="148"/>
      <c r="QPJ45" s="148"/>
      <c r="QPK45" s="148"/>
      <c r="QPL45" s="148"/>
      <c r="QPM45" s="148"/>
      <c r="QPN45" s="148"/>
      <c r="QPO45" s="148"/>
      <c r="QPP45" s="148"/>
      <c r="QPQ45" s="148"/>
      <c r="QPR45" s="148"/>
      <c r="QPS45" s="148"/>
      <c r="QPT45" s="148"/>
      <c r="QPU45" s="148"/>
      <c r="QPV45" s="148"/>
      <c r="QPW45" s="148"/>
      <c r="QPX45" s="148"/>
      <c r="QPY45" s="148"/>
      <c r="QPZ45" s="148"/>
      <c r="QQA45" s="148"/>
      <c r="QQB45" s="148"/>
      <c r="QQC45" s="148"/>
      <c r="QQD45" s="148"/>
      <c r="QQE45" s="148"/>
      <c r="QQF45" s="148"/>
      <c r="QQG45" s="148"/>
      <c r="QQH45" s="148"/>
      <c r="QQI45" s="148"/>
      <c r="QQJ45" s="148"/>
      <c r="QQK45" s="148"/>
      <c r="QQL45" s="148"/>
      <c r="QQM45" s="148"/>
      <c r="QQN45" s="148"/>
      <c r="QQO45" s="148"/>
      <c r="QQP45" s="148"/>
      <c r="QQQ45" s="148"/>
      <c r="QQR45" s="148"/>
      <c r="QQS45" s="148"/>
      <c r="QQT45" s="148"/>
      <c r="QQU45" s="148"/>
      <c r="QQV45" s="148"/>
      <c r="QQW45" s="148"/>
      <c r="QQX45" s="148"/>
      <c r="QQY45" s="148"/>
      <c r="QQZ45" s="148"/>
      <c r="QRA45" s="148"/>
      <c r="QRB45" s="148"/>
      <c r="QRC45" s="148"/>
      <c r="QRD45" s="148"/>
      <c r="QRE45" s="148"/>
      <c r="QRF45" s="148"/>
      <c r="QRG45" s="148"/>
      <c r="QRH45" s="148"/>
      <c r="QRI45" s="148"/>
      <c r="QRJ45" s="148"/>
      <c r="QRK45" s="148"/>
      <c r="QRL45" s="148"/>
      <c r="QRM45" s="148"/>
      <c r="QRN45" s="148"/>
      <c r="QRO45" s="148"/>
      <c r="QRP45" s="148"/>
      <c r="QRQ45" s="148"/>
      <c r="QRR45" s="148"/>
      <c r="QRS45" s="148"/>
      <c r="QRT45" s="148"/>
      <c r="QRU45" s="148"/>
      <c r="QRV45" s="148"/>
      <c r="QRW45" s="148"/>
      <c r="QRX45" s="148"/>
      <c r="QRY45" s="148"/>
      <c r="QRZ45" s="148"/>
      <c r="QSA45" s="148"/>
      <c r="QSB45" s="148"/>
      <c r="QSC45" s="148"/>
      <c r="QSD45" s="148"/>
      <c r="QSE45" s="148"/>
      <c r="QSF45" s="148"/>
      <c r="QSG45" s="148"/>
      <c r="QSH45" s="148"/>
      <c r="QSI45" s="148"/>
      <c r="QSJ45" s="148"/>
      <c r="QSK45" s="148"/>
      <c r="QSL45" s="148"/>
      <c r="QSM45" s="148"/>
      <c r="QSN45" s="148"/>
      <c r="QSO45" s="148"/>
      <c r="QSP45" s="148"/>
      <c r="QSQ45" s="148"/>
      <c r="QSR45" s="148"/>
      <c r="QSS45" s="148"/>
      <c r="QST45" s="148"/>
      <c r="QSU45" s="148"/>
      <c r="QSV45" s="148"/>
      <c r="QSW45" s="148"/>
      <c r="QSX45" s="148"/>
      <c r="QSY45" s="148"/>
      <c r="QSZ45" s="148"/>
      <c r="QTA45" s="148"/>
      <c r="QTB45" s="148"/>
      <c r="QTC45" s="148"/>
      <c r="QTD45" s="148"/>
      <c r="QTE45" s="148"/>
      <c r="QTF45" s="148"/>
      <c r="QTG45" s="148"/>
      <c r="QTH45" s="148"/>
      <c r="QTI45" s="148"/>
      <c r="QTJ45" s="148"/>
      <c r="QTK45" s="148"/>
      <c r="QTL45" s="148"/>
      <c r="QTM45" s="148"/>
      <c r="QTN45" s="148"/>
      <c r="QTO45" s="148"/>
      <c r="QTP45" s="148"/>
      <c r="QTQ45" s="148"/>
      <c r="QTR45" s="148"/>
      <c r="QTS45" s="148"/>
      <c r="QTT45" s="148"/>
      <c r="QTU45" s="148"/>
      <c r="QTV45" s="148"/>
      <c r="QTW45" s="148"/>
      <c r="QTX45" s="148"/>
      <c r="QTY45" s="148"/>
      <c r="QTZ45" s="148"/>
      <c r="QUA45" s="148"/>
      <c r="QUB45" s="148"/>
      <c r="QUC45" s="148"/>
      <c r="QUD45" s="148"/>
      <c r="QUE45" s="148"/>
      <c r="QUF45" s="148"/>
      <c r="QUG45" s="148"/>
      <c r="QUH45" s="148"/>
      <c r="QUI45" s="148"/>
      <c r="QUJ45" s="148"/>
      <c r="QUK45" s="148"/>
      <c r="QUL45" s="148"/>
      <c r="QUM45" s="148"/>
      <c r="QUN45" s="148"/>
      <c r="QUO45" s="148"/>
      <c r="QUP45" s="148"/>
      <c r="QUQ45" s="148"/>
      <c r="QUR45" s="148"/>
      <c r="QUS45" s="148"/>
      <c r="QUT45" s="148"/>
      <c r="QUU45" s="148"/>
      <c r="QUV45" s="148"/>
      <c r="QUW45" s="148"/>
      <c r="QUX45" s="148"/>
      <c r="QUY45" s="148"/>
      <c r="QUZ45" s="148"/>
      <c r="QVA45" s="148"/>
      <c r="QVB45" s="148"/>
      <c r="QVC45" s="148"/>
      <c r="QVD45" s="148"/>
      <c r="QVE45" s="148"/>
      <c r="QVF45" s="148"/>
      <c r="QVG45" s="148"/>
      <c r="QVH45" s="148"/>
      <c r="QVI45" s="148"/>
      <c r="QVJ45" s="148"/>
      <c r="QVK45" s="148"/>
      <c r="QVL45" s="148"/>
      <c r="QVM45" s="148"/>
      <c r="QVN45" s="148"/>
      <c r="QVO45" s="148"/>
      <c r="QVP45" s="148"/>
      <c r="QVQ45" s="148"/>
      <c r="QVR45" s="148"/>
      <c r="QVS45" s="148"/>
      <c r="QVT45" s="148"/>
      <c r="QVU45" s="148"/>
      <c r="QVV45" s="148"/>
      <c r="QVW45" s="148"/>
      <c r="QVX45" s="148"/>
      <c r="QVY45" s="148"/>
      <c r="QVZ45" s="148"/>
      <c r="QWA45" s="148"/>
      <c r="QWB45" s="148"/>
      <c r="QWC45" s="148"/>
      <c r="QWD45" s="148"/>
      <c r="QWE45" s="148"/>
      <c r="QWF45" s="148"/>
      <c r="QWG45" s="148"/>
      <c r="QWH45" s="148"/>
      <c r="QWI45" s="148"/>
      <c r="QWJ45" s="148"/>
      <c r="QWK45" s="148"/>
      <c r="QWL45" s="148"/>
      <c r="QWM45" s="148"/>
      <c r="QWN45" s="148"/>
      <c r="QWO45" s="148"/>
      <c r="QWP45" s="148"/>
      <c r="QWQ45" s="148"/>
      <c r="QWR45" s="148"/>
      <c r="QWS45" s="148"/>
      <c r="QWT45" s="148"/>
      <c r="QWU45" s="148"/>
      <c r="QWV45" s="148"/>
      <c r="QWW45" s="148"/>
      <c r="QWX45" s="148"/>
      <c r="QWY45" s="148"/>
      <c r="QWZ45" s="148"/>
      <c r="QXA45" s="148"/>
      <c r="QXB45" s="148"/>
      <c r="QXC45" s="148"/>
      <c r="QXD45" s="148"/>
      <c r="QXE45" s="148"/>
      <c r="QXF45" s="148"/>
      <c r="QXG45" s="148"/>
      <c r="QXH45" s="148"/>
      <c r="QXI45" s="148"/>
      <c r="QXJ45" s="148"/>
      <c r="QXK45" s="148"/>
      <c r="QXL45" s="148"/>
      <c r="QXM45" s="148"/>
      <c r="QXN45" s="148"/>
      <c r="QXO45" s="148"/>
      <c r="QXP45" s="148"/>
      <c r="QXQ45" s="148"/>
      <c r="QXR45" s="148"/>
      <c r="QXS45" s="148"/>
      <c r="QXT45" s="148"/>
      <c r="QXU45" s="148"/>
      <c r="QXV45" s="148"/>
      <c r="QXW45" s="148"/>
      <c r="QXX45" s="148"/>
      <c r="QXY45" s="148"/>
      <c r="QXZ45" s="148"/>
      <c r="QYA45" s="148"/>
      <c r="QYB45" s="148"/>
      <c r="QYC45" s="148"/>
      <c r="QYD45" s="148"/>
      <c r="QYE45" s="148"/>
      <c r="QYF45" s="148"/>
      <c r="QYG45" s="148"/>
      <c r="QYH45" s="148"/>
      <c r="QYI45" s="148"/>
      <c r="QYJ45" s="148"/>
      <c r="QYK45" s="148"/>
      <c r="QYL45" s="148"/>
      <c r="QYM45" s="148"/>
      <c r="QYN45" s="148"/>
      <c r="QYO45" s="148"/>
      <c r="QYP45" s="148"/>
      <c r="QYQ45" s="148"/>
      <c r="QYR45" s="148"/>
      <c r="QYS45" s="148"/>
      <c r="QYT45" s="148"/>
      <c r="QYU45" s="148"/>
      <c r="QYV45" s="148"/>
      <c r="QYW45" s="148"/>
      <c r="QYX45" s="148"/>
      <c r="QYY45" s="148"/>
      <c r="QYZ45" s="148"/>
      <c r="QZA45" s="148"/>
      <c r="QZB45" s="148"/>
      <c r="QZC45" s="148"/>
      <c r="QZD45" s="148"/>
      <c r="QZE45" s="148"/>
      <c r="QZF45" s="148"/>
      <c r="QZG45" s="148"/>
      <c r="QZH45" s="148"/>
      <c r="QZI45" s="148"/>
      <c r="QZJ45" s="148"/>
      <c r="QZK45" s="148"/>
      <c r="QZL45" s="148"/>
      <c r="QZM45" s="148"/>
      <c r="QZN45" s="148"/>
      <c r="QZO45" s="148"/>
      <c r="QZP45" s="148"/>
      <c r="QZQ45" s="148"/>
      <c r="QZR45" s="148"/>
      <c r="QZS45" s="148"/>
      <c r="QZT45" s="148"/>
      <c r="QZU45" s="148"/>
      <c r="QZV45" s="148"/>
      <c r="QZW45" s="148"/>
      <c r="QZX45" s="148"/>
      <c r="QZY45" s="148"/>
      <c r="QZZ45" s="148"/>
      <c r="RAA45" s="148"/>
      <c r="RAB45" s="148"/>
      <c r="RAC45" s="148"/>
      <c r="RAD45" s="148"/>
      <c r="RAE45" s="148"/>
      <c r="RAF45" s="148"/>
      <c r="RAG45" s="148"/>
      <c r="RAH45" s="148"/>
      <c r="RAI45" s="148"/>
      <c r="RAJ45" s="148"/>
      <c r="RAK45" s="148"/>
      <c r="RAL45" s="148"/>
      <c r="RAM45" s="148"/>
      <c r="RAN45" s="148"/>
      <c r="RAO45" s="148"/>
      <c r="RAP45" s="148"/>
      <c r="RAQ45" s="148"/>
      <c r="RAR45" s="148"/>
      <c r="RAS45" s="148"/>
      <c r="RAT45" s="148"/>
      <c r="RAU45" s="148"/>
      <c r="RAV45" s="148"/>
      <c r="RAW45" s="148"/>
      <c r="RAX45" s="148"/>
      <c r="RAY45" s="148"/>
      <c r="RAZ45" s="148"/>
      <c r="RBA45" s="148"/>
      <c r="RBB45" s="148"/>
      <c r="RBC45" s="148"/>
      <c r="RBD45" s="148"/>
      <c r="RBE45" s="148"/>
      <c r="RBF45" s="148"/>
      <c r="RBG45" s="148"/>
      <c r="RBH45" s="148"/>
      <c r="RBI45" s="148"/>
      <c r="RBJ45" s="148"/>
      <c r="RBK45" s="148"/>
      <c r="RBL45" s="148"/>
      <c r="RBM45" s="148"/>
      <c r="RBN45" s="148"/>
      <c r="RBO45" s="148"/>
      <c r="RBP45" s="148"/>
      <c r="RBQ45" s="148"/>
      <c r="RBR45" s="148"/>
      <c r="RBS45" s="148"/>
      <c r="RBT45" s="148"/>
      <c r="RBU45" s="148"/>
      <c r="RBV45" s="148"/>
      <c r="RBW45" s="148"/>
      <c r="RBX45" s="148"/>
      <c r="RBY45" s="148"/>
      <c r="RBZ45" s="148"/>
      <c r="RCA45" s="148"/>
      <c r="RCB45" s="148"/>
      <c r="RCC45" s="148"/>
      <c r="RCD45" s="148"/>
      <c r="RCE45" s="148"/>
      <c r="RCF45" s="148"/>
      <c r="RCG45" s="148"/>
      <c r="RCH45" s="148"/>
      <c r="RCI45" s="148"/>
      <c r="RCJ45" s="148"/>
      <c r="RCK45" s="148"/>
      <c r="RCL45" s="148"/>
      <c r="RCM45" s="148"/>
      <c r="RCN45" s="148"/>
      <c r="RCO45" s="148"/>
      <c r="RCP45" s="148"/>
      <c r="RCQ45" s="148"/>
      <c r="RCR45" s="148"/>
      <c r="RCS45" s="148"/>
      <c r="RCT45" s="148"/>
      <c r="RCU45" s="148"/>
      <c r="RCV45" s="148"/>
      <c r="RCW45" s="148"/>
      <c r="RCX45" s="148"/>
      <c r="RCY45" s="148"/>
      <c r="RCZ45" s="148"/>
      <c r="RDA45" s="148"/>
      <c r="RDB45" s="148"/>
      <c r="RDC45" s="148"/>
      <c r="RDD45" s="148"/>
      <c r="RDE45" s="148"/>
      <c r="RDF45" s="148"/>
      <c r="RDG45" s="148"/>
      <c r="RDH45" s="148"/>
      <c r="RDI45" s="148"/>
      <c r="RDJ45" s="148"/>
      <c r="RDK45" s="148"/>
      <c r="RDL45" s="148"/>
      <c r="RDM45" s="148"/>
      <c r="RDN45" s="148"/>
      <c r="RDO45" s="148"/>
      <c r="RDP45" s="148"/>
      <c r="RDQ45" s="148"/>
      <c r="RDR45" s="148"/>
      <c r="RDS45" s="148"/>
      <c r="RDT45" s="148"/>
      <c r="RDU45" s="148"/>
      <c r="RDV45" s="148"/>
      <c r="RDW45" s="148"/>
      <c r="RDX45" s="148"/>
      <c r="RDY45" s="148"/>
      <c r="RDZ45" s="148"/>
      <c r="REA45" s="148"/>
      <c r="REB45" s="148"/>
      <c r="REC45" s="148"/>
      <c r="RED45" s="148"/>
      <c r="REE45" s="148"/>
      <c r="REF45" s="148"/>
      <c r="REG45" s="148"/>
      <c r="REH45" s="148"/>
      <c r="REI45" s="148"/>
      <c r="REJ45" s="148"/>
      <c r="REK45" s="148"/>
      <c r="REL45" s="148"/>
      <c r="REM45" s="148"/>
      <c r="REN45" s="148"/>
      <c r="REO45" s="148"/>
      <c r="REP45" s="148"/>
      <c r="REQ45" s="148"/>
      <c r="RER45" s="148"/>
      <c r="RES45" s="148"/>
      <c r="RET45" s="148"/>
      <c r="REU45" s="148"/>
      <c r="REV45" s="148"/>
      <c r="REW45" s="148"/>
      <c r="REX45" s="148"/>
      <c r="REY45" s="148"/>
      <c r="REZ45" s="148"/>
      <c r="RFA45" s="148"/>
      <c r="RFB45" s="148"/>
      <c r="RFC45" s="148"/>
      <c r="RFD45" s="148"/>
      <c r="RFE45" s="148"/>
      <c r="RFF45" s="148"/>
      <c r="RFG45" s="148"/>
      <c r="RFH45" s="148"/>
      <c r="RFI45" s="148"/>
      <c r="RFJ45" s="148"/>
      <c r="RFK45" s="148"/>
      <c r="RFL45" s="148"/>
      <c r="RFM45" s="148"/>
      <c r="RFN45" s="148"/>
      <c r="RFO45" s="148"/>
      <c r="RFP45" s="148"/>
      <c r="RFQ45" s="148"/>
      <c r="RFR45" s="148"/>
      <c r="RFS45" s="148"/>
      <c r="RFT45" s="148"/>
      <c r="RFU45" s="148"/>
      <c r="RFV45" s="148"/>
      <c r="RFW45" s="148"/>
      <c r="RFX45" s="148"/>
      <c r="RFY45" s="148"/>
      <c r="RFZ45" s="148"/>
      <c r="RGA45" s="148"/>
      <c r="RGB45" s="148"/>
      <c r="RGC45" s="148"/>
      <c r="RGD45" s="148"/>
      <c r="RGE45" s="148"/>
      <c r="RGF45" s="148"/>
      <c r="RGG45" s="148"/>
      <c r="RGH45" s="148"/>
      <c r="RGI45" s="148"/>
      <c r="RGJ45" s="148"/>
      <c r="RGK45" s="148"/>
      <c r="RGL45" s="148"/>
      <c r="RGM45" s="148"/>
      <c r="RGN45" s="148"/>
      <c r="RGO45" s="148"/>
      <c r="RGP45" s="148"/>
      <c r="RGQ45" s="148"/>
      <c r="RGR45" s="148"/>
      <c r="RGS45" s="148"/>
      <c r="RGT45" s="148"/>
      <c r="RGU45" s="148"/>
      <c r="RGV45" s="148"/>
      <c r="RGW45" s="148"/>
      <c r="RGX45" s="148"/>
      <c r="RGY45" s="148"/>
      <c r="RGZ45" s="148"/>
      <c r="RHA45" s="148"/>
      <c r="RHB45" s="148"/>
      <c r="RHC45" s="148"/>
      <c r="RHD45" s="148"/>
      <c r="RHE45" s="148"/>
      <c r="RHF45" s="148"/>
      <c r="RHG45" s="148"/>
      <c r="RHH45" s="148"/>
      <c r="RHI45" s="148"/>
      <c r="RHJ45" s="148"/>
      <c r="RHK45" s="148"/>
      <c r="RHL45" s="148"/>
      <c r="RHM45" s="148"/>
      <c r="RHN45" s="148"/>
      <c r="RHO45" s="148"/>
      <c r="RHP45" s="148"/>
      <c r="RHQ45" s="148"/>
      <c r="RHR45" s="148"/>
      <c r="RHS45" s="148"/>
      <c r="RHT45" s="148"/>
      <c r="RHU45" s="148"/>
      <c r="RHV45" s="148"/>
      <c r="RHW45" s="148"/>
      <c r="RHX45" s="148"/>
      <c r="RHY45" s="148"/>
      <c r="RHZ45" s="148"/>
      <c r="RIA45" s="148"/>
      <c r="RIB45" s="148"/>
      <c r="RIC45" s="148"/>
      <c r="RID45" s="148"/>
      <c r="RIE45" s="148"/>
      <c r="RIF45" s="148"/>
      <c r="RIG45" s="148"/>
      <c r="RIH45" s="148"/>
      <c r="RII45" s="148"/>
      <c r="RIJ45" s="148"/>
      <c r="RIK45" s="148"/>
      <c r="RIL45" s="148"/>
      <c r="RIM45" s="148"/>
      <c r="RIN45" s="148"/>
      <c r="RIO45" s="148"/>
      <c r="RIP45" s="148"/>
      <c r="RIQ45" s="148"/>
      <c r="RIR45" s="148"/>
      <c r="RIS45" s="148"/>
      <c r="RIT45" s="148"/>
      <c r="RIU45" s="148"/>
      <c r="RIV45" s="148"/>
      <c r="RIW45" s="148"/>
      <c r="RIX45" s="148"/>
      <c r="RIY45" s="148"/>
      <c r="RIZ45" s="148"/>
      <c r="RJA45" s="148"/>
      <c r="RJB45" s="148"/>
      <c r="RJC45" s="148"/>
      <c r="RJD45" s="148"/>
      <c r="RJE45" s="148"/>
      <c r="RJF45" s="148"/>
      <c r="RJG45" s="148"/>
      <c r="RJH45" s="148"/>
      <c r="RJI45" s="148"/>
      <c r="RJJ45" s="148"/>
      <c r="RJK45" s="148"/>
      <c r="RJL45" s="148"/>
      <c r="RJM45" s="148"/>
      <c r="RJN45" s="148"/>
      <c r="RJO45" s="148"/>
      <c r="RJP45" s="148"/>
      <c r="RJQ45" s="148"/>
      <c r="RJR45" s="148"/>
      <c r="RJS45" s="148"/>
      <c r="RJT45" s="148"/>
      <c r="RJU45" s="148"/>
      <c r="RJV45" s="148"/>
      <c r="RJW45" s="148"/>
      <c r="RJX45" s="148"/>
      <c r="RJY45" s="148"/>
      <c r="RJZ45" s="148"/>
      <c r="RKA45" s="148"/>
      <c r="RKB45" s="148"/>
      <c r="RKC45" s="148"/>
      <c r="RKD45" s="148"/>
      <c r="RKE45" s="148"/>
      <c r="RKF45" s="148"/>
      <c r="RKG45" s="148"/>
      <c r="RKH45" s="148"/>
      <c r="RKI45" s="148"/>
      <c r="RKJ45" s="148"/>
      <c r="RKK45" s="148"/>
      <c r="RKL45" s="148"/>
      <c r="RKM45" s="148"/>
      <c r="RKN45" s="148"/>
      <c r="RKO45" s="148"/>
      <c r="RKP45" s="148"/>
      <c r="RKQ45" s="148"/>
      <c r="RKR45" s="148"/>
      <c r="RKS45" s="148"/>
      <c r="RKT45" s="148"/>
      <c r="RKU45" s="148"/>
      <c r="RKV45" s="148"/>
      <c r="RKW45" s="148"/>
      <c r="RKX45" s="148"/>
      <c r="RKY45" s="148"/>
      <c r="RKZ45" s="148"/>
      <c r="RLA45" s="148"/>
      <c r="RLB45" s="148"/>
      <c r="RLC45" s="148"/>
      <c r="RLD45" s="148"/>
      <c r="RLE45" s="148"/>
      <c r="RLF45" s="148"/>
      <c r="RLG45" s="148"/>
      <c r="RLH45" s="148"/>
      <c r="RLI45" s="148"/>
      <c r="RLJ45" s="148"/>
      <c r="RLK45" s="148"/>
      <c r="RLL45" s="148"/>
      <c r="RLM45" s="148"/>
      <c r="RLN45" s="148"/>
      <c r="RLO45" s="148"/>
      <c r="RLP45" s="148"/>
      <c r="RLQ45" s="148"/>
      <c r="RLR45" s="148"/>
      <c r="RLS45" s="148"/>
      <c r="RLT45" s="148"/>
      <c r="RLU45" s="148"/>
      <c r="RLV45" s="148"/>
      <c r="RLW45" s="148"/>
      <c r="RLX45" s="148"/>
      <c r="RLY45" s="148"/>
      <c r="RLZ45" s="148"/>
      <c r="RMA45" s="148"/>
      <c r="RMB45" s="148"/>
      <c r="RMC45" s="148"/>
      <c r="RMD45" s="148"/>
      <c r="RME45" s="148"/>
      <c r="RMF45" s="148"/>
      <c r="RMG45" s="148"/>
      <c r="RMH45" s="148"/>
      <c r="RMI45" s="148"/>
      <c r="RMJ45" s="148"/>
      <c r="RMK45" s="148"/>
      <c r="RML45" s="148"/>
      <c r="RMM45" s="148"/>
      <c r="RMN45" s="148"/>
      <c r="RMO45" s="148"/>
      <c r="RMP45" s="148"/>
      <c r="RMQ45" s="148"/>
      <c r="RMR45" s="148"/>
      <c r="RMS45" s="148"/>
      <c r="RMT45" s="148"/>
      <c r="RMU45" s="148"/>
      <c r="RMV45" s="148"/>
      <c r="RMW45" s="148"/>
      <c r="RMX45" s="148"/>
      <c r="RMY45" s="148"/>
      <c r="RMZ45" s="148"/>
      <c r="RNA45" s="148"/>
      <c r="RNB45" s="148"/>
      <c r="RNC45" s="148"/>
      <c r="RND45" s="148"/>
      <c r="RNE45" s="148"/>
      <c r="RNF45" s="148"/>
      <c r="RNG45" s="148"/>
      <c r="RNH45" s="148"/>
      <c r="RNI45" s="148"/>
      <c r="RNJ45" s="148"/>
      <c r="RNK45" s="148"/>
      <c r="RNL45" s="148"/>
      <c r="RNM45" s="148"/>
      <c r="RNN45" s="148"/>
      <c r="RNO45" s="148"/>
      <c r="RNP45" s="148"/>
      <c r="RNQ45" s="148"/>
      <c r="RNR45" s="148"/>
      <c r="RNS45" s="148"/>
      <c r="RNT45" s="148"/>
      <c r="RNU45" s="148"/>
      <c r="RNV45" s="148"/>
      <c r="RNW45" s="148"/>
      <c r="RNX45" s="148"/>
      <c r="RNY45" s="148"/>
      <c r="RNZ45" s="148"/>
      <c r="ROA45" s="148"/>
      <c r="ROB45" s="148"/>
      <c r="ROC45" s="148"/>
      <c r="ROD45" s="148"/>
      <c r="ROE45" s="148"/>
      <c r="ROF45" s="148"/>
      <c r="ROG45" s="148"/>
      <c r="ROH45" s="148"/>
      <c r="ROI45" s="148"/>
      <c r="ROJ45" s="148"/>
      <c r="ROK45" s="148"/>
      <c r="ROL45" s="148"/>
      <c r="ROM45" s="148"/>
      <c r="RON45" s="148"/>
      <c r="ROO45" s="148"/>
      <c r="ROP45" s="148"/>
      <c r="ROQ45" s="148"/>
      <c r="ROR45" s="148"/>
      <c r="ROS45" s="148"/>
      <c r="ROT45" s="148"/>
      <c r="ROU45" s="148"/>
      <c r="ROV45" s="148"/>
      <c r="ROW45" s="148"/>
      <c r="ROX45" s="148"/>
      <c r="ROY45" s="148"/>
      <c r="ROZ45" s="148"/>
      <c r="RPA45" s="148"/>
      <c r="RPB45" s="148"/>
      <c r="RPC45" s="148"/>
      <c r="RPD45" s="148"/>
      <c r="RPE45" s="148"/>
      <c r="RPF45" s="148"/>
      <c r="RPG45" s="148"/>
      <c r="RPH45" s="148"/>
      <c r="RPI45" s="148"/>
      <c r="RPJ45" s="148"/>
      <c r="RPK45" s="148"/>
      <c r="RPL45" s="148"/>
      <c r="RPM45" s="148"/>
      <c r="RPN45" s="148"/>
      <c r="RPO45" s="148"/>
      <c r="RPP45" s="148"/>
      <c r="RPQ45" s="148"/>
      <c r="RPR45" s="148"/>
      <c r="RPS45" s="148"/>
      <c r="RPT45" s="148"/>
      <c r="RPU45" s="148"/>
      <c r="RPV45" s="148"/>
      <c r="RPW45" s="148"/>
      <c r="RPX45" s="148"/>
      <c r="RPY45" s="148"/>
      <c r="RPZ45" s="148"/>
      <c r="RQA45" s="148"/>
      <c r="RQB45" s="148"/>
      <c r="RQC45" s="148"/>
      <c r="RQD45" s="148"/>
      <c r="RQE45" s="148"/>
      <c r="RQF45" s="148"/>
      <c r="RQG45" s="148"/>
      <c r="RQH45" s="148"/>
      <c r="RQI45" s="148"/>
      <c r="RQJ45" s="148"/>
      <c r="RQK45" s="148"/>
      <c r="RQL45" s="148"/>
      <c r="RQM45" s="148"/>
      <c r="RQN45" s="148"/>
      <c r="RQO45" s="148"/>
      <c r="RQP45" s="148"/>
      <c r="RQQ45" s="148"/>
      <c r="RQR45" s="148"/>
      <c r="RQS45" s="148"/>
      <c r="RQT45" s="148"/>
      <c r="RQU45" s="148"/>
      <c r="RQV45" s="148"/>
      <c r="RQW45" s="148"/>
      <c r="RQX45" s="148"/>
      <c r="RQY45" s="148"/>
      <c r="RQZ45" s="148"/>
      <c r="RRA45" s="148"/>
      <c r="RRB45" s="148"/>
      <c r="RRC45" s="148"/>
      <c r="RRD45" s="148"/>
      <c r="RRE45" s="148"/>
      <c r="RRF45" s="148"/>
      <c r="RRG45" s="148"/>
      <c r="RRH45" s="148"/>
      <c r="RRI45" s="148"/>
      <c r="RRJ45" s="148"/>
      <c r="RRK45" s="148"/>
      <c r="RRL45" s="148"/>
      <c r="RRM45" s="148"/>
      <c r="RRN45" s="148"/>
      <c r="RRO45" s="148"/>
      <c r="RRP45" s="148"/>
      <c r="RRQ45" s="148"/>
      <c r="RRR45" s="148"/>
      <c r="RRS45" s="148"/>
      <c r="RRT45" s="148"/>
      <c r="RRU45" s="148"/>
      <c r="RRV45" s="148"/>
      <c r="RRW45" s="148"/>
      <c r="RRX45" s="148"/>
      <c r="RRY45" s="148"/>
      <c r="RRZ45" s="148"/>
      <c r="RSA45" s="148"/>
      <c r="RSB45" s="148"/>
      <c r="RSC45" s="148"/>
      <c r="RSD45" s="148"/>
      <c r="RSE45" s="148"/>
      <c r="RSF45" s="148"/>
      <c r="RSG45" s="148"/>
      <c r="RSH45" s="148"/>
      <c r="RSI45" s="148"/>
      <c r="RSJ45" s="148"/>
      <c r="RSK45" s="148"/>
      <c r="RSL45" s="148"/>
      <c r="RSM45" s="148"/>
      <c r="RSN45" s="148"/>
      <c r="RSO45" s="148"/>
      <c r="RSP45" s="148"/>
      <c r="RSQ45" s="148"/>
      <c r="RSR45" s="148"/>
      <c r="RSS45" s="148"/>
      <c r="RST45" s="148"/>
      <c r="RSU45" s="148"/>
      <c r="RSV45" s="148"/>
      <c r="RSW45" s="148"/>
      <c r="RSX45" s="148"/>
      <c r="RSY45" s="148"/>
      <c r="RSZ45" s="148"/>
      <c r="RTA45" s="148"/>
      <c r="RTB45" s="148"/>
      <c r="RTC45" s="148"/>
      <c r="RTD45" s="148"/>
      <c r="RTE45" s="148"/>
      <c r="RTF45" s="148"/>
      <c r="RTG45" s="148"/>
      <c r="RTH45" s="148"/>
      <c r="RTI45" s="148"/>
      <c r="RTJ45" s="148"/>
      <c r="RTK45" s="148"/>
      <c r="RTL45" s="148"/>
      <c r="RTM45" s="148"/>
      <c r="RTN45" s="148"/>
      <c r="RTO45" s="148"/>
      <c r="RTP45" s="148"/>
      <c r="RTQ45" s="148"/>
      <c r="RTR45" s="148"/>
      <c r="RTS45" s="148"/>
      <c r="RTT45" s="148"/>
      <c r="RTU45" s="148"/>
      <c r="RTV45" s="148"/>
      <c r="RTW45" s="148"/>
      <c r="RTX45" s="148"/>
      <c r="RTY45" s="148"/>
      <c r="RTZ45" s="148"/>
      <c r="RUA45" s="148"/>
      <c r="RUB45" s="148"/>
      <c r="RUC45" s="148"/>
      <c r="RUD45" s="148"/>
      <c r="RUE45" s="148"/>
      <c r="RUF45" s="148"/>
      <c r="RUG45" s="148"/>
      <c r="RUH45" s="148"/>
      <c r="RUI45" s="148"/>
      <c r="RUJ45" s="148"/>
      <c r="RUK45" s="148"/>
      <c r="RUL45" s="148"/>
      <c r="RUM45" s="148"/>
      <c r="RUN45" s="148"/>
      <c r="RUO45" s="148"/>
      <c r="RUP45" s="148"/>
      <c r="RUQ45" s="148"/>
      <c r="RUR45" s="148"/>
      <c r="RUS45" s="148"/>
      <c r="RUT45" s="148"/>
      <c r="RUU45" s="148"/>
      <c r="RUV45" s="148"/>
      <c r="RUW45" s="148"/>
      <c r="RUX45" s="148"/>
      <c r="RUY45" s="148"/>
      <c r="RUZ45" s="148"/>
      <c r="RVA45" s="148"/>
      <c r="RVB45" s="148"/>
      <c r="RVC45" s="148"/>
      <c r="RVD45" s="148"/>
      <c r="RVE45" s="148"/>
      <c r="RVF45" s="148"/>
      <c r="RVG45" s="148"/>
      <c r="RVH45" s="148"/>
      <c r="RVI45" s="148"/>
      <c r="RVJ45" s="148"/>
      <c r="RVK45" s="148"/>
      <c r="RVL45" s="148"/>
      <c r="RVM45" s="148"/>
      <c r="RVN45" s="148"/>
      <c r="RVO45" s="148"/>
      <c r="RVP45" s="148"/>
      <c r="RVQ45" s="148"/>
      <c r="RVR45" s="148"/>
      <c r="RVS45" s="148"/>
      <c r="RVT45" s="148"/>
      <c r="RVU45" s="148"/>
      <c r="RVV45" s="148"/>
      <c r="RVW45" s="148"/>
      <c r="RVX45" s="148"/>
      <c r="RVY45" s="148"/>
      <c r="RVZ45" s="148"/>
      <c r="RWA45" s="148"/>
      <c r="RWB45" s="148"/>
      <c r="RWC45" s="148"/>
      <c r="RWD45" s="148"/>
      <c r="RWE45" s="148"/>
      <c r="RWF45" s="148"/>
      <c r="RWG45" s="148"/>
      <c r="RWH45" s="148"/>
      <c r="RWI45" s="148"/>
      <c r="RWJ45" s="148"/>
      <c r="RWK45" s="148"/>
      <c r="RWL45" s="148"/>
      <c r="RWM45" s="148"/>
      <c r="RWN45" s="148"/>
      <c r="RWO45" s="148"/>
      <c r="RWP45" s="148"/>
      <c r="RWQ45" s="148"/>
      <c r="RWR45" s="148"/>
      <c r="RWS45" s="148"/>
      <c r="RWT45" s="148"/>
      <c r="RWU45" s="148"/>
      <c r="RWV45" s="148"/>
      <c r="RWW45" s="148"/>
      <c r="RWX45" s="148"/>
      <c r="RWY45" s="148"/>
      <c r="RWZ45" s="148"/>
      <c r="RXA45" s="148"/>
      <c r="RXB45" s="148"/>
      <c r="RXC45" s="148"/>
      <c r="RXD45" s="148"/>
      <c r="RXE45" s="148"/>
      <c r="RXF45" s="148"/>
      <c r="RXG45" s="148"/>
      <c r="RXH45" s="148"/>
      <c r="RXI45" s="148"/>
      <c r="RXJ45" s="148"/>
      <c r="RXK45" s="148"/>
      <c r="RXL45" s="148"/>
      <c r="RXM45" s="148"/>
      <c r="RXN45" s="148"/>
      <c r="RXO45" s="148"/>
      <c r="RXP45" s="148"/>
      <c r="RXQ45" s="148"/>
      <c r="RXR45" s="148"/>
      <c r="RXS45" s="148"/>
      <c r="RXT45" s="148"/>
      <c r="RXU45" s="148"/>
      <c r="RXV45" s="148"/>
      <c r="RXW45" s="148"/>
      <c r="RXX45" s="148"/>
      <c r="RXY45" s="148"/>
      <c r="RXZ45" s="148"/>
      <c r="RYA45" s="148"/>
      <c r="RYB45" s="148"/>
      <c r="RYC45" s="148"/>
      <c r="RYD45" s="148"/>
      <c r="RYE45" s="148"/>
      <c r="RYF45" s="148"/>
      <c r="RYG45" s="148"/>
      <c r="RYH45" s="148"/>
      <c r="RYI45" s="148"/>
      <c r="RYJ45" s="148"/>
      <c r="RYK45" s="148"/>
      <c r="RYL45" s="148"/>
      <c r="RYM45" s="148"/>
      <c r="RYN45" s="148"/>
      <c r="RYO45" s="148"/>
      <c r="RYP45" s="148"/>
      <c r="RYQ45" s="148"/>
      <c r="RYR45" s="148"/>
      <c r="RYS45" s="148"/>
      <c r="RYT45" s="148"/>
      <c r="RYU45" s="148"/>
      <c r="RYV45" s="148"/>
      <c r="RYW45" s="148"/>
      <c r="RYX45" s="148"/>
      <c r="RYY45" s="148"/>
      <c r="RYZ45" s="148"/>
      <c r="RZA45" s="148"/>
      <c r="RZB45" s="148"/>
      <c r="RZC45" s="148"/>
      <c r="RZD45" s="148"/>
      <c r="RZE45" s="148"/>
      <c r="RZF45" s="148"/>
      <c r="RZG45" s="148"/>
      <c r="RZH45" s="148"/>
      <c r="RZI45" s="148"/>
      <c r="RZJ45" s="148"/>
      <c r="RZK45" s="148"/>
      <c r="RZL45" s="148"/>
      <c r="RZM45" s="148"/>
      <c r="RZN45" s="148"/>
      <c r="RZO45" s="148"/>
      <c r="RZP45" s="148"/>
      <c r="RZQ45" s="148"/>
      <c r="RZR45" s="148"/>
      <c r="RZS45" s="148"/>
      <c r="RZT45" s="148"/>
      <c r="RZU45" s="148"/>
      <c r="RZV45" s="148"/>
      <c r="RZW45" s="148"/>
      <c r="RZX45" s="148"/>
      <c r="RZY45" s="148"/>
      <c r="RZZ45" s="148"/>
      <c r="SAA45" s="148"/>
      <c r="SAB45" s="148"/>
      <c r="SAC45" s="148"/>
      <c r="SAD45" s="148"/>
      <c r="SAE45" s="148"/>
      <c r="SAF45" s="148"/>
      <c r="SAG45" s="148"/>
      <c r="SAH45" s="148"/>
      <c r="SAI45" s="148"/>
      <c r="SAJ45" s="148"/>
      <c r="SAK45" s="148"/>
      <c r="SAL45" s="148"/>
      <c r="SAM45" s="148"/>
      <c r="SAN45" s="148"/>
      <c r="SAO45" s="148"/>
      <c r="SAP45" s="148"/>
      <c r="SAQ45" s="148"/>
      <c r="SAR45" s="148"/>
      <c r="SAS45" s="148"/>
      <c r="SAT45" s="148"/>
      <c r="SAU45" s="148"/>
      <c r="SAV45" s="148"/>
      <c r="SAW45" s="148"/>
      <c r="SAX45" s="148"/>
      <c r="SAY45" s="148"/>
      <c r="SAZ45" s="148"/>
      <c r="SBA45" s="148"/>
      <c r="SBB45" s="148"/>
      <c r="SBC45" s="148"/>
      <c r="SBD45" s="148"/>
      <c r="SBE45" s="148"/>
      <c r="SBF45" s="148"/>
      <c r="SBG45" s="148"/>
      <c r="SBH45" s="148"/>
      <c r="SBI45" s="148"/>
      <c r="SBJ45" s="148"/>
      <c r="SBK45" s="148"/>
      <c r="SBL45" s="148"/>
      <c r="SBM45" s="148"/>
      <c r="SBN45" s="148"/>
      <c r="SBO45" s="148"/>
      <c r="SBP45" s="148"/>
      <c r="SBQ45" s="148"/>
      <c r="SBR45" s="148"/>
      <c r="SBS45" s="148"/>
      <c r="SBT45" s="148"/>
      <c r="SBU45" s="148"/>
      <c r="SBV45" s="148"/>
      <c r="SBW45" s="148"/>
      <c r="SBX45" s="148"/>
      <c r="SBY45" s="148"/>
      <c r="SBZ45" s="148"/>
      <c r="SCA45" s="148"/>
      <c r="SCB45" s="148"/>
      <c r="SCC45" s="148"/>
      <c r="SCD45" s="148"/>
      <c r="SCE45" s="148"/>
      <c r="SCF45" s="148"/>
      <c r="SCG45" s="148"/>
      <c r="SCH45" s="148"/>
      <c r="SCI45" s="148"/>
      <c r="SCJ45" s="148"/>
      <c r="SCK45" s="148"/>
      <c r="SCL45" s="148"/>
      <c r="SCM45" s="148"/>
      <c r="SCN45" s="148"/>
      <c r="SCO45" s="148"/>
      <c r="SCP45" s="148"/>
      <c r="SCQ45" s="148"/>
      <c r="SCR45" s="148"/>
      <c r="SCS45" s="148"/>
      <c r="SCT45" s="148"/>
      <c r="SCU45" s="148"/>
      <c r="SCV45" s="148"/>
      <c r="SCW45" s="148"/>
      <c r="SCX45" s="148"/>
      <c r="SCY45" s="148"/>
      <c r="SCZ45" s="148"/>
      <c r="SDA45" s="148"/>
      <c r="SDB45" s="148"/>
      <c r="SDC45" s="148"/>
      <c r="SDD45" s="148"/>
      <c r="SDE45" s="148"/>
      <c r="SDF45" s="148"/>
      <c r="SDG45" s="148"/>
      <c r="SDH45" s="148"/>
      <c r="SDI45" s="148"/>
      <c r="SDJ45" s="148"/>
      <c r="SDK45" s="148"/>
      <c r="SDL45" s="148"/>
      <c r="SDM45" s="148"/>
      <c r="SDN45" s="148"/>
      <c r="SDO45" s="148"/>
      <c r="SDP45" s="148"/>
      <c r="SDQ45" s="148"/>
      <c r="SDR45" s="148"/>
      <c r="SDS45" s="148"/>
      <c r="SDT45" s="148"/>
      <c r="SDU45" s="148"/>
      <c r="SDV45" s="148"/>
      <c r="SDW45" s="148"/>
      <c r="SDX45" s="148"/>
      <c r="SDY45" s="148"/>
      <c r="SDZ45" s="148"/>
      <c r="SEA45" s="148"/>
      <c r="SEB45" s="148"/>
      <c r="SEC45" s="148"/>
      <c r="SED45" s="148"/>
      <c r="SEE45" s="148"/>
      <c r="SEF45" s="148"/>
      <c r="SEG45" s="148"/>
      <c r="SEH45" s="148"/>
      <c r="SEI45" s="148"/>
      <c r="SEJ45" s="148"/>
      <c r="SEK45" s="148"/>
      <c r="SEL45" s="148"/>
      <c r="SEM45" s="148"/>
      <c r="SEN45" s="148"/>
      <c r="SEO45" s="148"/>
      <c r="SEP45" s="148"/>
      <c r="SEQ45" s="148"/>
      <c r="SER45" s="148"/>
      <c r="SES45" s="148"/>
      <c r="SET45" s="148"/>
      <c r="SEU45" s="148"/>
      <c r="SEV45" s="148"/>
      <c r="SEW45" s="148"/>
      <c r="SEX45" s="148"/>
      <c r="SEY45" s="148"/>
      <c r="SEZ45" s="148"/>
      <c r="SFA45" s="148"/>
      <c r="SFB45" s="148"/>
      <c r="SFC45" s="148"/>
      <c r="SFD45" s="148"/>
      <c r="SFE45" s="148"/>
      <c r="SFF45" s="148"/>
      <c r="SFG45" s="148"/>
      <c r="SFH45" s="148"/>
      <c r="SFI45" s="148"/>
      <c r="SFJ45" s="148"/>
      <c r="SFK45" s="148"/>
      <c r="SFL45" s="148"/>
      <c r="SFM45" s="148"/>
      <c r="SFN45" s="148"/>
      <c r="SFO45" s="148"/>
      <c r="SFP45" s="148"/>
      <c r="SFQ45" s="148"/>
      <c r="SFR45" s="148"/>
      <c r="SFS45" s="148"/>
      <c r="SFT45" s="148"/>
      <c r="SFU45" s="148"/>
      <c r="SFV45" s="148"/>
      <c r="SFW45" s="148"/>
      <c r="SFX45" s="148"/>
      <c r="SFY45" s="148"/>
      <c r="SFZ45" s="148"/>
      <c r="SGA45" s="148"/>
      <c r="SGB45" s="148"/>
      <c r="SGC45" s="148"/>
      <c r="SGD45" s="148"/>
      <c r="SGE45" s="148"/>
      <c r="SGF45" s="148"/>
      <c r="SGG45" s="148"/>
      <c r="SGH45" s="148"/>
      <c r="SGI45" s="148"/>
      <c r="SGJ45" s="148"/>
      <c r="SGK45" s="148"/>
      <c r="SGL45" s="148"/>
      <c r="SGM45" s="148"/>
      <c r="SGN45" s="148"/>
      <c r="SGO45" s="148"/>
      <c r="SGP45" s="148"/>
      <c r="SGQ45" s="148"/>
      <c r="SGR45" s="148"/>
      <c r="SGS45" s="148"/>
      <c r="SGT45" s="148"/>
      <c r="SGU45" s="148"/>
      <c r="SGV45" s="148"/>
      <c r="SGW45" s="148"/>
      <c r="SGX45" s="148"/>
      <c r="SGY45" s="148"/>
      <c r="SGZ45" s="148"/>
      <c r="SHA45" s="148"/>
      <c r="SHB45" s="148"/>
      <c r="SHC45" s="148"/>
      <c r="SHD45" s="148"/>
      <c r="SHE45" s="148"/>
      <c r="SHF45" s="148"/>
      <c r="SHG45" s="148"/>
      <c r="SHH45" s="148"/>
      <c r="SHI45" s="148"/>
      <c r="SHJ45" s="148"/>
      <c r="SHK45" s="148"/>
      <c r="SHL45" s="148"/>
      <c r="SHM45" s="148"/>
      <c r="SHN45" s="148"/>
      <c r="SHO45" s="148"/>
      <c r="SHP45" s="148"/>
      <c r="SHQ45" s="148"/>
      <c r="SHR45" s="148"/>
      <c r="SHS45" s="148"/>
      <c r="SHT45" s="148"/>
      <c r="SHU45" s="148"/>
      <c r="SHV45" s="148"/>
      <c r="SHW45" s="148"/>
      <c r="SHX45" s="148"/>
      <c r="SHY45" s="148"/>
      <c r="SHZ45" s="148"/>
      <c r="SIA45" s="148"/>
      <c r="SIB45" s="148"/>
      <c r="SIC45" s="148"/>
      <c r="SID45" s="148"/>
      <c r="SIE45" s="148"/>
      <c r="SIF45" s="148"/>
      <c r="SIG45" s="148"/>
      <c r="SIH45" s="148"/>
      <c r="SII45" s="148"/>
      <c r="SIJ45" s="148"/>
      <c r="SIK45" s="148"/>
      <c r="SIL45" s="148"/>
      <c r="SIM45" s="148"/>
      <c r="SIN45" s="148"/>
      <c r="SIO45" s="148"/>
      <c r="SIP45" s="148"/>
      <c r="SIQ45" s="148"/>
      <c r="SIR45" s="148"/>
      <c r="SIS45" s="148"/>
      <c r="SIT45" s="148"/>
      <c r="SIU45" s="148"/>
      <c r="SIV45" s="148"/>
      <c r="SIW45" s="148"/>
      <c r="SIX45" s="148"/>
      <c r="SIY45" s="148"/>
      <c r="SIZ45" s="148"/>
      <c r="SJA45" s="148"/>
      <c r="SJB45" s="148"/>
      <c r="SJC45" s="148"/>
      <c r="SJD45" s="148"/>
      <c r="SJE45" s="148"/>
      <c r="SJF45" s="148"/>
      <c r="SJG45" s="148"/>
      <c r="SJH45" s="148"/>
      <c r="SJI45" s="148"/>
      <c r="SJJ45" s="148"/>
      <c r="SJK45" s="148"/>
      <c r="SJL45" s="148"/>
      <c r="SJM45" s="148"/>
      <c r="SJN45" s="148"/>
      <c r="SJO45" s="148"/>
      <c r="SJP45" s="148"/>
      <c r="SJQ45" s="148"/>
      <c r="SJR45" s="148"/>
      <c r="SJS45" s="148"/>
      <c r="SJT45" s="148"/>
      <c r="SJU45" s="148"/>
      <c r="SJV45" s="148"/>
      <c r="SJW45" s="148"/>
      <c r="SJX45" s="148"/>
      <c r="SJY45" s="148"/>
      <c r="SJZ45" s="148"/>
      <c r="SKA45" s="148"/>
      <c r="SKB45" s="148"/>
      <c r="SKC45" s="148"/>
      <c r="SKD45" s="148"/>
      <c r="SKE45" s="148"/>
      <c r="SKF45" s="148"/>
      <c r="SKG45" s="148"/>
      <c r="SKH45" s="148"/>
      <c r="SKI45" s="148"/>
      <c r="SKJ45" s="148"/>
      <c r="SKK45" s="148"/>
      <c r="SKL45" s="148"/>
      <c r="SKM45" s="148"/>
      <c r="SKN45" s="148"/>
      <c r="SKO45" s="148"/>
      <c r="SKP45" s="148"/>
      <c r="SKQ45" s="148"/>
      <c r="SKR45" s="148"/>
      <c r="SKS45" s="148"/>
      <c r="SKT45" s="148"/>
      <c r="SKU45" s="148"/>
      <c r="SKV45" s="148"/>
      <c r="SKW45" s="148"/>
      <c r="SKX45" s="148"/>
      <c r="SKY45" s="148"/>
      <c r="SKZ45" s="148"/>
      <c r="SLA45" s="148"/>
      <c r="SLB45" s="148"/>
      <c r="SLC45" s="148"/>
      <c r="SLD45" s="148"/>
      <c r="SLE45" s="148"/>
      <c r="SLF45" s="148"/>
      <c r="SLG45" s="148"/>
      <c r="SLH45" s="148"/>
      <c r="SLI45" s="148"/>
      <c r="SLJ45" s="148"/>
      <c r="SLK45" s="148"/>
      <c r="SLL45" s="148"/>
      <c r="SLM45" s="148"/>
      <c r="SLN45" s="148"/>
      <c r="SLO45" s="148"/>
      <c r="SLP45" s="148"/>
      <c r="SLQ45" s="148"/>
      <c r="SLR45" s="148"/>
      <c r="SLS45" s="148"/>
      <c r="SLT45" s="148"/>
      <c r="SLU45" s="148"/>
      <c r="SLV45" s="148"/>
      <c r="SLW45" s="148"/>
      <c r="SLX45" s="148"/>
      <c r="SLY45" s="148"/>
      <c r="SLZ45" s="148"/>
      <c r="SMA45" s="148"/>
      <c r="SMB45" s="148"/>
      <c r="SMC45" s="148"/>
      <c r="SMD45" s="148"/>
      <c r="SME45" s="148"/>
      <c r="SMF45" s="148"/>
      <c r="SMG45" s="148"/>
      <c r="SMH45" s="148"/>
      <c r="SMI45" s="148"/>
      <c r="SMJ45" s="148"/>
      <c r="SMK45" s="148"/>
      <c r="SML45" s="148"/>
      <c r="SMM45" s="148"/>
      <c r="SMN45" s="148"/>
      <c r="SMO45" s="148"/>
      <c r="SMP45" s="148"/>
      <c r="SMQ45" s="148"/>
      <c r="SMR45" s="148"/>
      <c r="SMS45" s="148"/>
      <c r="SMT45" s="148"/>
      <c r="SMU45" s="148"/>
      <c r="SMV45" s="148"/>
      <c r="SMW45" s="148"/>
      <c r="SMX45" s="148"/>
      <c r="SMY45" s="148"/>
      <c r="SMZ45" s="148"/>
      <c r="SNA45" s="148"/>
      <c r="SNB45" s="148"/>
      <c r="SNC45" s="148"/>
      <c r="SND45" s="148"/>
      <c r="SNE45" s="148"/>
      <c r="SNF45" s="148"/>
      <c r="SNG45" s="148"/>
      <c r="SNH45" s="148"/>
      <c r="SNI45" s="148"/>
      <c r="SNJ45" s="148"/>
      <c r="SNK45" s="148"/>
      <c r="SNL45" s="148"/>
      <c r="SNM45" s="148"/>
      <c r="SNN45" s="148"/>
      <c r="SNO45" s="148"/>
      <c r="SNP45" s="148"/>
      <c r="SNQ45" s="148"/>
      <c r="SNR45" s="148"/>
      <c r="SNS45" s="148"/>
      <c r="SNT45" s="148"/>
      <c r="SNU45" s="148"/>
      <c r="SNV45" s="148"/>
      <c r="SNW45" s="148"/>
      <c r="SNX45" s="148"/>
      <c r="SNY45" s="148"/>
      <c r="SNZ45" s="148"/>
      <c r="SOA45" s="148"/>
      <c r="SOB45" s="148"/>
      <c r="SOC45" s="148"/>
      <c r="SOD45" s="148"/>
      <c r="SOE45" s="148"/>
      <c r="SOF45" s="148"/>
      <c r="SOG45" s="148"/>
      <c r="SOH45" s="148"/>
      <c r="SOI45" s="148"/>
      <c r="SOJ45" s="148"/>
      <c r="SOK45" s="148"/>
      <c r="SOL45" s="148"/>
      <c r="SOM45" s="148"/>
      <c r="SON45" s="148"/>
      <c r="SOO45" s="148"/>
      <c r="SOP45" s="148"/>
      <c r="SOQ45" s="148"/>
      <c r="SOR45" s="148"/>
      <c r="SOS45" s="148"/>
      <c r="SOT45" s="148"/>
      <c r="SOU45" s="148"/>
      <c r="SOV45" s="148"/>
      <c r="SOW45" s="148"/>
      <c r="SOX45" s="148"/>
      <c r="SOY45" s="148"/>
      <c r="SOZ45" s="148"/>
      <c r="SPA45" s="148"/>
      <c r="SPB45" s="148"/>
      <c r="SPC45" s="148"/>
      <c r="SPD45" s="148"/>
      <c r="SPE45" s="148"/>
      <c r="SPF45" s="148"/>
      <c r="SPG45" s="148"/>
      <c r="SPH45" s="148"/>
      <c r="SPI45" s="148"/>
      <c r="SPJ45" s="148"/>
      <c r="SPK45" s="148"/>
      <c r="SPL45" s="148"/>
      <c r="SPM45" s="148"/>
      <c r="SPN45" s="148"/>
      <c r="SPO45" s="148"/>
      <c r="SPP45" s="148"/>
      <c r="SPQ45" s="148"/>
      <c r="SPR45" s="148"/>
      <c r="SPS45" s="148"/>
      <c r="SPT45" s="148"/>
      <c r="SPU45" s="148"/>
      <c r="SPV45" s="148"/>
      <c r="SPW45" s="148"/>
      <c r="SPX45" s="148"/>
      <c r="SPY45" s="148"/>
      <c r="SPZ45" s="148"/>
      <c r="SQA45" s="148"/>
      <c r="SQB45" s="148"/>
      <c r="SQC45" s="148"/>
      <c r="SQD45" s="148"/>
      <c r="SQE45" s="148"/>
      <c r="SQF45" s="148"/>
      <c r="SQG45" s="148"/>
      <c r="SQH45" s="148"/>
      <c r="SQI45" s="148"/>
      <c r="SQJ45" s="148"/>
      <c r="SQK45" s="148"/>
      <c r="SQL45" s="148"/>
      <c r="SQM45" s="148"/>
      <c r="SQN45" s="148"/>
      <c r="SQO45" s="148"/>
      <c r="SQP45" s="148"/>
      <c r="SQQ45" s="148"/>
      <c r="SQR45" s="148"/>
      <c r="SQS45" s="148"/>
      <c r="SQT45" s="148"/>
      <c r="SQU45" s="148"/>
      <c r="SQV45" s="148"/>
      <c r="SQW45" s="148"/>
      <c r="SQX45" s="148"/>
      <c r="SQY45" s="148"/>
      <c r="SQZ45" s="148"/>
      <c r="SRA45" s="148"/>
      <c r="SRB45" s="148"/>
      <c r="SRC45" s="148"/>
      <c r="SRD45" s="148"/>
      <c r="SRE45" s="148"/>
      <c r="SRF45" s="148"/>
      <c r="SRG45" s="148"/>
      <c r="SRH45" s="148"/>
      <c r="SRI45" s="148"/>
      <c r="SRJ45" s="148"/>
      <c r="SRK45" s="148"/>
      <c r="SRL45" s="148"/>
      <c r="SRM45" s="148"/>
      <c r="SRN45" s="148"/>
      <c r="SRO45" s="148"/>
      <c r="SRP45" s="148"/>
      <c r="SRQ45" s="148"/>
      <c r="SRR45" s="148"/>
      <c r="SRS45" s="148"/>
      <c r="SRT45" s="148"/>
      <c r="SRU45" s="148"/>
      <c r="SRV45" s="148"/>
      <c r="SRW45" s="148"/>
      <c r="SRX45" s="148"/>
      <c r="SRY45" s="148"/>
      <c r="SRZ45" s="148"/>
      <c r="SSA45" s="148"/>
      <c r="SSB45" s="148"/>
      <c r="SSC45" s="148"/>
      <c r="SSD45" s="148"/>
      <c r="SSE45" s="148"/>
      <c r="SSF45" s="148"/>
      <c r="SSG45" s="148"/>
      <c r="SSH45" s="148"/>
      <c r="SSI45" s="148"/>
      <c r="SSJ45" s="148"/>
      <c r="SSK45" s="148"/>
      <c r="SSL45" s="148"/>
      <c r="SSM45" s="148"/>
      <c r="SSN45" s="148"/>
      <c r="SSO45" s="148"/>
      <c r="SSP45" s="148"/>
      <c r="SSQ45" s="148"/>
      <c r="SSR45" s="148"/>
      <c r="SSS45" s="148"/>
      <c r="SST45" s="148"/>
      <c r="SSU45" s="148"/>
      <c r="SSV45" s="148"/>
      <c r="SSW45" s="148"/>
      <c r="SSX45" s="148"/>
      <c r="SSY45" s="148"/>
      <c r="SSZ45" s="148"/>
      <c r="STA45" s="148"/>
      <c r="STB45" s="148"/>
      <c r="STC45" s="148"/>
      <c r="STD45" s="148"/>
      <c r="STE45" s="148"/>
      <c r="STF45" s="148"/>
      <c r="STG45" s="148"/>
      <c r="STH45" s="148"/>
      <c r="STI45" s="148"/>
      <c r="STJ45" s="148"/>
      <c r="STK45" s="148"/>
      <c r="STL45" s="148"/>
      <c r="STM45" s="148"/>
      <c r="STN45" s="148"/>
      <c r="STO45" s="148"/>
      <c r="STP45" s="148"/>
      <c r="STQ45" s="148"/>
      <c r="STR45" s="148"/>
      <c r="STS45" s="148"/>
      <c r="STT45" s="148"/>
      <c r="STU45" s="148"/>
      <c r="STV45" s="148"/>
      <c r="STW45" s="148"/>
      <c r="STX45" s="148"/>
      <c r="STY45" s="148"/>
      <c r="STZ45" s="148"/>
      <c r="SUA45" s="148"/>
      <c r="SUB45" s="148"/>
      <c r="SUC45" s="148"/>
      <c r="SUD45" s="148"/>
      <c r="SUE45" s="148"/>
      <c r="SUF45" s="148"/>
      <c r="SUG45" s="148"/>
      <c r="SUH45" s="148"/>
      <c r="SUI45" s="148"/>
      <c r="SUJ45" s="148"/>
      <c r="SUK45" s="148"/>
      <c r="SUL45" s="148"/>
      <c r="SUM45" s="148"/>
      <c r="SUN45" s="148"/>
      <c r="SUO45" s="148"/>
      <c r="SUP45" s="148"/>
      <c r="SUQ45" s="148"/>
      <c r="SUR45" s="148"/>
      <c r="SUS45" s="148"/>
      <c r="SUT45" s="148"/>
      <c r="SUU45" s="148"/>
      <c r="SUV45" s="148"/>
      <c r="SUW45" s="148"/>
      <c r="SUX45" s="148"/>
      <c r="SUY45" s="148"/>
      <c r="SUZ45" s="148"/>
      <c r="SVA45" s="148"/>
      <c r="SVB45" s="148"/>
      <c r="SVC45" s="148"/>
      <c r="SVD45" s="148"/>
      <c r="SVE45" s="148"/>
      <c r="SVF45" s="148"/>
      <c r="SVG45" s="148"/>
      <c r="SVH45" s="148"/>
      <c r="SVI45" s="148"/>
      <c r="SVJ45" s="148"/>
      <c r="SVK45" s="148"/>
      <c r="SVL45" s="148"/>
      <c r="SVM45" s="148"/>
      <c r="SVN45" s="148"/>
      <c r="SVO45" s="148"/>
      <c r="SVP45" s="148"/>
      <c r="SVQ45" s="148"/>
      <c r="SVR45" s="148"/>
      <c r="SVS45" s="148"/>
      <c r="SVT45" s="148"/>
      <c r="SVU45" s="148"/>
      <c r="SVV45" s="148"/>
      <c r="SVW45" s="148"/>
      <c r="SVX45" s="148"/>
      <c r="SVY45" s="148"/>
      <c r="SVZ45" s="148"/>
      <c r="SWA45" s="148"/>
      <c r="SWB45" s="148"/>
      <c r="SWC45" s="148"/>
      <c r="SWD45" s="148"/>
      <c r="SWE45" s="148"/>
      <c r="SWF45" s="148"/>
      <c r="SWG45" s="148"/>
      <c r="SWH45" s="148"/>
      <c r="SWI45" s="148"/>
      <c r="SWJ45" s="148"/>
      <c r="SWK45" s="148"/>
      <c r="SWL45" s="148"/>
      <c r="SWM45" s="148"/>
      <c r="SWN45" s="148"/>
      <c r="SWO45" s="148"/>
      <c r="SWP45" s="148"/>
      <c r="SWQ45" s="148"/>
      <c r="SWR45" s="148"/>
      <c r="SWS45" s="148"/>
      <c r="SWT45" s="148"/>
      <c r="SWU45" s="148"/>
      <c r="SWV45" s="148"/>
      <c r="SWW45" s="148"/>
      <c r="SWX45" s="148"/>
      <c r="SWY45" s="148"/>
      <c r="SWZ45" s="148"/>
      <c r="SXA45" s="148"/>
      <c r="SXB45" s="148"/>
      <c r="SXC45" s="148"/>
      <c r="SXD45" s="148"/>
      <c r="SXE45" s="148"/>
      <c r="SXF45" s="148"/>
      <c r="SXG45" s="148"/>
      <c r="SXH45" s="148"/>
      <c r="SXI45" s="148"/>
      <c r="SXJ45" s="148"/>
      <c r="SXK45" s="148"/>
      <c r="SXL45" s="148"/>
      <c r="SXM45" s="148"/>
      <c r="SXN45" s="148"/>
      <c r="SXO45" s="148"/>
      <c r="SXP45" s="148"/>
      <c r="SXQ45" s="148"/>
      <c r="SXR45" s="148"/>
      <c r="SXS45" s="148"/>
      <c r="SXT45" s="148"/>
      <c r="SXU45" s="148"/>
      <c r="SXV45" s="148"/>
      <c r="SXW45" s="148"/>
      <c r="SXX45" s="148"/>
      <c r="SXY45" s="148"/>
      <c r="SXZ45" s="148"/>
      <c r="SYA45" s="148"/>
      <c r="SYB45" s="148"/>
      <c r="SYC45" s="148"/>
      <c r="SYD45" s="148"/>
      <c r="SYE45" s="148"/>
      <c r="SYF45" s="148"/>
      <c r="SYG45" s="148"/>
      <c r="SYH45" s="148"/>
      <c r="SYI45" s="148"/>
      <c r="SYJ45" s="148"/>
      <c r="SYK45" s="148"/>
      <c r="SYL45" s="148"/>
      <c r="SYM45" s="148"/>
      <c r="SYN45" s="148"/>
      <c r="SYO45" s="148"/>
      <c r="SYP45" s="148"/>
      <c r="SYQ45" s="148"/>
      <c r="SYR45" s="148"/>
      <c r="SYS45" s="148"/>
      <c r="SYT45" s="148"/>
      <c r="SYU45" s="148"/>
      <c r="SYV45" s="148"/>
      <c r="SYW45" s="148"/>
      <c r="SYX45" s="148"/>
      <c r="SYY45" s="148"/>
      <c r="SYZ45" s="148"/>
      <c r="SZA45" s="148"/>
      <c r="SZB45" s="148"/>
      <c r="SZC45" s="148"/>
      <c r="SZD45" s="148"/>
      <c r="SZE45" s="148"/>
      <c r="SZF45" s="148"/>
      <c r="SZG45" s="148"/>
      <c r="SZH45" s="148"/>
      <c r="SZI45" s="148"/>
      <c r="SZJ45" s="148"/>
      <c r="SZK45" s="148"/>
      <c r="SZL45" s="148"/>
      <c r="SZM45" s="148"/>
      <c r="SZN45" s="148"/>
      <c r="SZO45" s="148"/>
      <c r="SZP45" s="148"/>
      <c r="SZQ45" s="148"/>
      <c r="SZR45" s="148"/>
      <c r="SZS45" s="148"/>
      <c r="SZT45" s="148"/>
      <c r="SZU45" s="148"/>
      <c r="SZV45" s="148"/>
      <c r="SZW45" s="148"/>
      <c r="SZX45" s="148"/>
      <c r="SZY45" s="148"/>
      <c r="SZZ45" s="148"/>
      <c r="TAA45" s="148"/>
      <c r="TAB45" s="148"/>
      <c r="TAC45" s="148"/>
      <c r="TAD45" s="148"/>
      <c r="TAE45" s="148"/>
      <c r="TAF45" s="148"/>
      <c r="TAG45" s="148"/>
      <c r="TAH45" s="148"/>
      <c r="TAI45" s="148"/>
      <c r="TAJ45" s="148"/>
      <c r="TAK45" s="148"/>
      <c r="TAL45" s="148"/>
      <c r="TAM45" s="148"/>
      <c r="TAN45" s="148"/>
      <c r="TAO45" s="148"/>
      <c r="TAP45" s="148"/>
      <c r="TAQ45" s="148"/>
      <c r="TAR45" s="148"/>
      <c r="TAS45" s="148"/>
      <c r="TAT45" s="148"/>
      <c r="TAU45" s="148"/>
      <c r="TAV45" s="148"/>
      <c r="TAW45" s="148"/>
      <c r="TAX45" s="148"/>
      <c r="TAY45" s="148"/>
      <c r="TAZ45" s="148"/>
      <c r="TBA45" s="148"/>
      <c r="TBB45" s="148"/>
      <c r="TBC45" s="148"/>
      <c r="TBD45" s="148"/>
      <c r="TBE45" s="148"/>
      <c r="TBF45" s="148"/>
      <c r="TBG45" s="148"/>
      <c r="TBH45" s="148"/>
      <c r="TBI45" s="148"/>
      <c r="TBJ45" s="148"/>
      <c r="TBK45" s="148"/>
      <c r="TBL45" s="148"/>
      <c r="TBM45" s="148"/>
      <c r="TBN45" s="148"/>
      <c r="TBO45" s="148"/>
      <c r="TBP45" s="148"/>
      <c r="TBQ45" s="148"/>
      <c r="TBR45" s="148"/>
      <c r="TBS45" s="148"/>
      <c r="TBT45" s="148"/>
      <c r="TBU45" s="148"/>
      <c r="TBV45" s="148"/>
      <c r="TBW45" s="148"/>
      <c r="TBX45" s="148"/>
      <c r="TBY45" s="148"/>
      <c r="TBZ45" s="148"/>
      <c r="TCA45" s="148"/>
      <c r="TCB45" s="148"/>
      <c r="TCC45" s="148"/>
      <c r="TCD45" s="148"/>
      <c r="TCE45" s="148"/>
      <c r="TCF45" s="148"/>
      <c r="TCG45" s="148"/>
      <c r="TCH45" s="148"/>
      <c r="TCI45" s="148"/>
      <c r="TCJ45" s="148"/>
      <c r="TCK45" s="148"/>
      <c r="TCL45" s="148"/>
      <c r="TCM45" s="148"/>
      <c r="TCN45" s="148"/>
      <c r="TCO45" s="148"/>
      <c r="TCP45" s="148"/>
      <c r="TCQ45" s="148"/>
      <c r="TCR45" s="148"/>
      <c r="TCS45" s="148"/>
      <c r="TCT45" s="148"/>
      <c r="TCU45" s="148"/>
      <c r="TCV45" s="148"/>
      <c r="TCW45" s="148"/>
      <c r="TCX45" s="148"/>
      <c r="TCY45" s="148"/>
      <c r="TCZ45" s="148"/>
      <c r="TDA45" s="148"/>
      <c r="TDB45" s="148"/>
      <c r="TDC45" s="148"/>
      <c r="TDD45" s="148"/>
      <c r="TDE45" s="148"/>
      <c r="TDF45" s="148"/>
      <c r="TDG45" s="148"/>
      <c r="TDH45" s="148"/>
      <c r="TDI45" s="148"/>
      <c r="TDJ45" s="148"/>
      <c r="TDK45" s="148"/>
      <c r="TDL45" s="148"/>
      <c r="TDM45" s="148"/>
      <c r="TDN45" s="148"/>
      <c r="TDO45" s="148"/>
      <c r="TDP45" s="148"/>
      <c r="TDQ45" s="148"/>
      <c r="TDR45" s="148"/>
      <c r="TDS45" s="148"/>
      <c r="TDT45" s="148"/>
      <c r="TDU45" s="148"/>
      <c r="TDV45" s="148"/>
      <c r="TDW45" s="148"/>
      <c r="TDX45" s="148"/>
      <c r="TDY45" s="148"/>
      <c r="TDZ45" s="148"/>
      <c r="TEA45" s="148"/>
      <c r="TEB45" s="148"/>
      <c r="TEC45" s="148"/>
      <c r="TED45" s="148"/>
      <c r="TEE45" s="148"/>
      <c r="TEF45" s="148"/>
      <c r="TEG45" s="148"/>
      <c r="TEH45" s="148"/>
      <c r="TEI45" s="148"/>
      <c r="TEJ45" s="148"/>
      <c r="TEK45" s="148"/>
      <c r="TEL45" s="148"/>
      <c r="TEM45" s="148"/>
      <c r="TEN45" s="148"/>
      <c r="TEO45" s="148"/>
      <c r="TEP45" s="148"/>
      <c r="TEQ45" s="148"/>
      <c r="TER45" s="148"/>
      <c r="TES45" s="148"/>
      <c r="TET45" s="148"/>
      <c r="TEU45" s="148"/>
      <c r="TEV45" s="148"/>
      <c r="TEW45" s="148"/>
      <c r="TEX45" s="148"/>
      <c r="TEY45" s="148"/>
      <c r="TEZ45" s="148"/>
      <c r="TFA45" s="148"/>
      <c r="TFB45" s="148"/>
      <c r="TFC45" s="148"/>
      <c r="TFD45" s="148"/>
      <c r="TFE45" s="148"/>
      <c r="TFF45" s="148"/>
      <c r="TFG45" s="148"/>
      <c r="TFH45" s="148"/>
      <c r="TFI45" s="148"/>
      <c r="TFJ45" s="148"/>
      <c r="TFK45" s="148"/>
      <c r="TFL45" s="148"/>
      <c r="TFM45" s="148"/>
      <c r="TFN45" s="148"/>
      <c r="TFO45" s="148"/>
      <c r="TFP45" s="148"/>
      <c r="TFQ45" s="148"/>
      <c r="TFR45" s="148"/>
      <c r="TFS45" s="148"/>
      <c r="TFT45" s="148"/>
      <c r="TFU45" s="148"/>
      <c r="TFV45" s="148"/>
      <c r="TFW45" s="148"/>
      <c r="TFX45" s="148"/>
      <c r="TFY45" s="148"/>
      <c r="TFZ45" s="148"/>
      <c r="TGA45" s="148"/>
      <c r="TGB45" s="148"/>
      <c r="TGC45" s="148"/>
      <c r="TGD45" s="148"/>
      <c r="TGE45" s="148"/>
      <c r="TGF45" s="148"/>
      <c r="TGG45" s="148"/>
      <c r="TGH45" s="148"/>
      <c r="TGI45" s="148"/>
      <c r="TGJ45" s="148"/>
      <c r="TGK45" s="148"/>
      <c r="TGL45" s="148"/>
      <c r="TGM45" s="148"/>
      <c r="TGN45" s="148"/>
      <c r="TGO45" s="148"/>
      <c r="TGP45" s="148"/>
      <c r="TGQ45" s="148"/>
      <c r="TGR45" s="148"/>
      <c r="TGS45" s="148"/>
      <c r="TGT45" s="148"/>
      <c r="TGU45" s="148"/>
      <c r="TGV45" s="148"/>
      <c r="TGW45" s="148"/>
      <c r="TGX45" s="148"/>
      <c r="TGY45" s="148"/>
      <c r="TGZ45" s="148"/>
      <c r="THA45" s="148"/>
      <c r="THB45" s="148"/>
      <c r="THC45" s="148"/>
      <c r="THD45" s="148"/>
      <c r="THE45" s="148"/>
      <c r="THF45" s="148"/>
      <c r="THG45" s="148"/>
      <c r="THH45" s="148"/>
      <c r="THI45" s="148"/>
      <c r="THJ45" s="148"/>
      <c r="THK45" s="148"/>
      <c r="THL45" s="148"/>
      <c r="THM45" s="148"/>
      <c r="THN45" s="148"/>
      <c r="THO45" s="148"/>
      <c r="THP45" s="148"/>
      <c r="THQ45" s="148"/>
      <c r="THR45" s="148"/>
      <c r="THS45" s="148"/>
      <c r="THT45" s="148"/>
      <c r="THU45" s="148"/>
      <c r="THV45" s="148"/>
      <c r="THW45" s="148"/>
      <c r="THX45" s="148"/>
      <c r="THY45" s="148"/>
      <c r="THZ45" s="148"/>
      <c r="TIA45" s="148"/>
      <c r="TIB45" s="148"/>
      <c r="TIC45" s="148"/>
      <c r="TID45" s="148"/>
      <c r="TIE45" s="148"/>
      <c r="TIF45" s="148"/>
      <c r="TIG45" s="148"/>
      <c r="TIH45" s="148"/>
      <c r="TII45" s="148"/>
      <c r="TIJ45" s="148"/>
      <c r="TIK45" s="148"/>
      <c r="TIL45" s="148"/>
      <c r="TIM45" s="148"/>
      <c r="TIN45" s="148"/>
      <c r="TIO45" s="148"/>
      <c r="TIP45" s="148"/>
      <c r="TIQ45" s="148"/>
      <c r="TIR45" s="148"/>
      <c r="TIS45" s="148"/>
      <c r="TIT45" s="148"/>
      <c r="TIU45" s="148"/>
      <c r="TIV45" s="148"/>
      <c r="TIW45" s="148"/>
      <c r="TIX45" s="148"/>
      <c r="TIY45" s="148"/>
      <c r="TIZ45" s="148"/>
      <c r="TJA45" s="148"/>
      <c r="TJB45" s="148"/>
      <c r="TJC45" s="148"/>
      <c r="TJD45" s="148"/>
      <c r="TJE45" s="148"/>
      <c r="TJF45" s="148"/>
      <c r="TJG45" s="148"/>
      <c r="TJH45" s="148"/>
      <c r="TJI45" s="148"/>
      <c r="TJJ45" s="148"/>
      <c r="TJK45" s="148"/>
      <c r="TJL45" s="148"/>
      <c r="TJM45" s="148"/>
      <c r="TJN45" s="148"/>
      <c r="TJO45" s="148"/>
      <c r="TJP45" s="148"/>
      <c r="TJQ45" s="148"/>
      <c r="TJR45" s="148"/>
      <c r="TJS45" s="148"/>
      <c r="TJT45" s="148"/>
      <c r="TJU45" s="148"/>
      <c r="TJV45" s="148"/>
      <c r="TJW45" s="148"/>
      <c r="TJX45" s="148"/>
      <c r="TJY45" s="148"/>
      <c r="TJZ45" s="148"/>
      <c r="TKA45" s="148"/>
      <c r="TKB45" s="148"/>
      <c r="TKC45" s="148"/>
      <c r="TKD45" s="148"/>
      <c r="TKE45" s="148"/>
      <c r="TKF45" s="148"/>
      <c r="TKG45" s="148"/>
      <c r="TKH45" s="148"/>
      <c r="TKI45" s="148"/>
      <c r="TKJ45" s="148"/>
      <c r="TKK45" s="148"/>
      <c r="TKL45" s="148"/>
      <c r="TKM45" s="148"/>
      <c r="TKN45" s="148"/>
      <c r="TKO45" s="148"/>
      <c r="TKP45" s="148"/>
      <c r="TKQ45" s="148"/>
      <c r="TKR45" s="148"/>
      <c r="TKS45" s="148"/>
      <c r="TKT45" s="148"/>
      <c r="TKU45" s="148"/>
      <c r="TKV45" s="148"/>
      <c r="TKW45" s="148"/>
      <c r="TKX45" s="148"/>
      <c r="TKY45" s="148"/>
      <c r="TKZ45" s="148"/>
      <c r="TLA45" s="148"/>
      <c r="TLB45" s="148"/>
      <c r="TLC45" s="148"/>
      <c r="TLD45" s="148"/>
      <c r="TLE45" s="148"/>
      <c r="TLF45" s="148"/>
      <c r="TLG45" s="148"/>
      <c r="TLH45" s="148"/>
      <c r="TLI45" s="148"/>
      <c r="TLJ45" s="148"/>
      <c r="TLK45" s="148"/>
      <c r="TLL45" s="148"/>
      <c r="TLM45" s="148"/>
      <c r="TLN45" s="148"/>
      <c r="TLO45" s="148"/>
      <c r="TLP45" s="148"/>
      <c r="TLQ45" s="148"/>
      <c r="TLR45" s="148"/>
      <c r="TLS45" s="148"/>
      <c r="TLT45" s="148"/>
      <c r="TLU45" s="148"/>
      <c r="TLV45" s="148"/>
      <c r="TLW45" s="148"/>
      <c r="TLX45" s="148"/>
      <c r="TLY45" s="148"/>
      <c r="TLZ45" s="148"/>
      <c r="TMA45" s="148"/>
      <c r="TMB45" s="148"/>
      <c r="TMC45" s="148"/>
      <c r="TMD45" s="148"/>
      <c r="TME45" s="148"/>
      <c r="TMF45" s="148"/>
      <c r="TMG45" s="148"/>
      <c r="TMH45" s="148"/>
      <c r="TMI45" s="148"/>
      <c r="TMJ45" s="148"/>
      <c r="TMK45" s="148"/>
      <c r="TML45" s="148"/>
      <c r="TMM45" s="148"/>
      <c r="TMN45" s="148"/>
      <c r="TMO45" s="148"/>
      <c r="TMP45" s="148"/>
      <c r="TMQ45" s="148"/>
      <c r="TMR45" s="148"/>
      <c r="TMS45" s="148"/>
      <c r="TMT45" s="148"/>
      <c r="TMU45" s="148"/>
      <c r="TMV45" s="148"/>
      <c r="TMW45" s="148"/>
      <c r="TMX45" s="148"/>
      <c r="TMY45" s="148"/>
      <c r="TMZ45" s="148"/>
      <c r="TNA45" s="148"/>
      <c r="TNB45" s="148"/>
      <c r="TNC45" s="148"/>
      <c r="TND45" s="148"/>
      <c r="TNE45" s="148"/>
      <c r="TNF45" s="148"/>
      <c r="TNG45" s="148"/>
      <c r="TNH45" s="148"/>
      <c r="TNI45" s="148"/>
      <c r="TNJ45" s="148"/>
      <c r="TNK45" s="148"/>
      <c r="TNL45" s="148"/>
      <c r="TNM45" s="148"/>
      <c r="TNN45" s="148"/>
      <c r="TNO45" s="148"/>
      <c r="TNP45" s="148"/>
      <c r="TNQ45" s="148"/>
      <c r="TNR45" s="148"/>
      <c r="TNS45" s="148"/>
      <c r="TNT45" s="148"/>
      <c r="TNU45" s="148"/>
      <c r="TNV45" s="148"/>
      <c r="TNW45" s="148"/>
      <c r="TNX45" s="148"/>
      <c r="TNY45" s="148"/>
      <c r="TNZ45" s="148"/>
      <c r="TOA45" s="148"/>
      <c r="TOB45" s="148"/>
      <c r="TOC45" s="148"/>
      <c r="TOD45" s="148"/>
      <c r="TOE45" s="148"/>
      <c r="TOF45" s="148"/>
      <c r="TOG45" s="148"/>
      <c r="TOH45" s="148"/>
      <c r="TOI45" s="148"/>
      <c r="TOJ45" s="148"/>
      <c r="TOK45" s="148"/>
      <c r="TOL45" s="148"/>
      <c r="TOM45" s="148"/>
      <c r="TON45" s="148"/>
      <c r="TOO45" s="148"/>
      <c r="TOP45" s="148"/>
      <c r="TOQ45" s="148"/>
      <c r="TOR45" s="148"/>
      <c r="TOS45" s="148"/>
      <c r="TOT45" s="148"/>
      <c r="TOU45" s="148"/>
      <c r="TOV45" s="148"/>
      <c r="TOW45" s="148"/>
      <c r="TOX45" s="148"/>
      <c r="TOY45" s="148"/>
      <c r="TOZ45" s="148"/>
      <c r="TPA45" s="148"/>
      <c r="TPB45" s="148"/>
      <c r="TPC45" s="148"/>
      <c r="TPD45" s="148"/>
      <c r="TPE45" s="148"/>
      <c r="TPF45" s="148"/>
      <c r="TPG45" s="148"/>
      <c r="TPH45" s="148"/>
      <c r="TPI45" s="148"/>
      <c r="TPJ45" s="148"/>
      <c r="TPK45" s="148"/>
      <c r="TPL45" s="148"/>
      <c r="TPM45" s="148"/>
      <c r="TPN45" s="148"/>
      <c r="TPO45" s="148"/>
      <c r="TPP45" s="148"/>
      <c r="TPQ45" s="148"/>
      <c r="TPR45" s="148"/>
      <c r="TPS45" s="148"/>
      <c r="TPT45" s="148"/>
      <c r="TPU45" s="148"/>
      <c r="TPV45" s="148"/>
      <c r="TPW45" s="148"/>
      <c r="TPX45" s="148"/>
      <c r="TPY45" s="148"/>
      <c r="TPZ45" s="148"/>
      <c r="TQA45" s="148"/>
      <c r="TQB45" s="148"/>
      <c r="TQC45" s="148"/>
      <c r="TQD45" s="148"/>
      <c r="TQE45" s="148"/>
      <c r="TQF45" s="148"/>
      <c r="TQG45" s="148"/>
      <c r="TQH45" s="148"/>
      <c r="TQI45" s="148"/>
      <c r="TQJ45" s="148"/>
      <c r="TQK45" s="148"/>
      <c r="TQL45" s="148"/>
      <c r="TQM45" s="148"/>
      <c r="TQN45" s="148"/>
      <c r="TQO45" s="148"/>
      <c r="TQP45" s="148"/>
      <c r="TQQ45" s="148"/>
      <c r="TQR45" s="148"/>
      <c r="TQS45" s="148"/>
      <c r="TQT45" s="148"/>
      <c r="TQU45" s="148"/>
      <c r="TQV45" s="148"/>
      <c r="TQW45" s="148"/>
      <c r="TQX45" s="148"/>
      <c r="TQY45" s="148"/>
      <c r="TQZ45" s="148"/>
      <c r="TRA45" s="148"/>
      <c r="TRB45" s="148"/>
      <c r="TRC45" s="148"/>
      <c r="TRD45" s="148"/>
      <c r="TRE45" s="148"/>
      <c r="TRF45" s="148"/>
      <c r="TRG45" s="148"/>
      <c r="TRH45" s="148"/>
      <c r="TRI45" s="148"/>
      <c r="TRJ45" s="148"/>
      <c r="TRK45" s="148"/>
      <c r="TRL45" s="148"/>
      <c r="TRM45" s="148"/>
      <c r="TRN45" s="148"/>
      <c r="TRO45" s="148"/>
      <c r="TRP45" s="148"/>
      <c r="TRQ45" s="148"/>
      <c r="TRR45" s="148"/>
      <c r="TRS45" s="148"/>
      <c r="TRT45" s="148"/>
      <c r="TRU45" s="148"/>
      <c r="TRV45" s="148"/>
      <c r="TRW45" s="148"/>
      <c r="TRX45" s="148"/>
      <c r="TRY45" s="148"/>
      <c r="TRZ45" s="148"/>
      <c r="TSA45" s="148"/>
      <c r="TSB45" s="148"/>
      <c r="TSC45" s="148"/>
      <c r="TSD45" s="148"/>
      <c r="TSE45" s="148"/>
      <c r="TSF45" s="148"/>
      <c r="TSG45" s="148"/>
      <c r="TSH45" s="148"/>
      <c r="TSI45" s="148"/>
      <c r="TSJ45" s="148"/>
      <c r="TSK45" s="148"/>
      <c r="TSL45" s="148"/>
      <c r="TSM45" s="148"/>
      <c r="TSN45" s="148"/>
      <c r="TSO45" s="148"/>
      <c r="TSP45" s="148"/>
      <c r="TSQ45" s="148"/>
      <c r="TSR45" s="148"/>
      <c r="TSS45" s="148"/>
      <c r="TST45" s="148"/>
      <c r="TSU45" s="148"/>
      <c r="TSV45" s="148"/>
      <c r="TSW45" s="148"/>
      <c r="TSX45" s="148"/>
      <c r="TSY45" s="148"/>
      <c r="TSZ45" s="148"/>
      <c r="TTA45" s="148"/>
      <c r="TTB45" s="148"/>
      <c r="TTC45" s="148"/>
      <c r="TTD45" s="148"/>
      <c r="TTE45" s="148"/>
      <c r="TTF45" s="148"/>
      <c r="TTG45" s="148"/>
      <c r="TTH45" s="148"/>
      <c r="TTI45" s="148"/>
      <c r="TTJ45" s="148"/>
      <c r="TTK45" s="148"/>
      <c r="TTL45" s="148"/>
      <c r="TTM45" s="148"/>
      <c r="TTN45" s="148"/>
      <c r="TTO45" s="148"/>
      <c r="TTP45" s="148"/>
      <c r="TTQ45" s="148"/>
      <c r="TTR45" s="148"/>
      <c r="TTS45" s="148"/>
      <c r="TTT45" s="148"/>
      <c r="TTU45" s="148"/>
      <c r="TTV45" s="148"/>
      <c r="TTW45" s="148"/>
      <c r="TTX45" s="148"/>
      <c r="TTY45" s="148"/>
      <c r="TTZ45" s="148"/>
      <c r="TUA45" s="148"/>
      <c r="TUB45" s="148"/>
      <c r="TUC45" s="148"/>
      <c r="TUD45" s="148"/>
      <c r="TUE45" s="148"/>
      <c r="TUF45" s="148"/>
      <c r="TUG45" s="148"/>
      <c r="TUH45" s="148"/>
      <c r="TUI45" s="148"/>
      <c r="TUJ45" s="148"/>
      <c r="TUK45" s="148"/>
      <c r="TUL45" s="148"/>
      <c r="TUM45" s="148"/>
      <c r="TUN45" s="148"/>
      <c r="TUO45" s="148"/>
      <c r="TUP45" s="148"/>
      <c r="TUQ45" s="148"/>
      <c r="TUR45" s="148"/>
      <c r="TUS45" s="148"/>
      <c r="TUT45" s="148"/>
      <c r="TUU45" s="148"/>
      <c r="TUV45" s="148"/>
      <c r="TUW45" s="148"/>
      <c r="TUX45" s="148"/>
      <c r="TUY45" s="148"/>
      <c r="TUZ45" s="148"/>
      <c r="TVA45" s="148"/>
      <c r="TVB45" s="148"/>
      <c r="TVC45" s="148"/>
      <c r="TVD45" s="148"/>
      <c r="TVE45" s="148"/>
      <c r="TVF45" s="148"/>
      <c r="TVG45" s="148"/>
      <c r="TVH45" s="148"/>
      <c r="TVI45" s="148"/>
      <c r="TVJ45" s="148"/>
      <c r="TVK45" s="148"/>
      <c r="TVL45" s="148"/>
      <c r="TVM45" s="148"/>
      <c r="TVN45" s="148"/>
      <c r="TVO45" s="148"/>
      <c r="TVP45" s="148"/>
      <c r="TVQ45" s="148"/>
      <c r="TVR45" s="148"/>
      <c r="TVS45" s="148"/>
      <c r="TVT45" s="148"/>
      <c r="TVU45" s="148"/>
      <c r="TVV45" s="148"/>
      <c r="TVW45" s="148"/>
      <c r="TVX45" s="148"/>
      <c r="TVY45" s="148"/>
      <c r="TVZ45" s="148"/>
      <c r="TWA45" s="148"/>
      <c r="TWB45" s="148"/>
      <c r="TWC45" s="148"/>
      <c r="TWD45" s="148"/>
      <c r="TWE45" s="148"/>
      <c r="TWF45" s="148"/>
      <c r="TWG45" s="148"/>
      <c r="TWH45" s="148"/>
      <c r="TWI45" s="148"/>
      <c r="TWJ45" s="148"/>
      <c r="TWK45" s="148"/>
      <c r="TWL45" s="148"/>
      <c r="TWM45" s="148"/>
      <c r="TWN45" s="148"/>
      <c r="TWO45" s="148"/>
      <c r="TWP45" s="148"/>
      <c r="TWQ45" s="148"/>
      <c r="TWR45" s="148"/>
      <c r="TWS45" s="148"/>
      <c r="TWT45" s="148"/>
      <c r="TWU45" s="148"/>
      <c r="TWV45" s="148"/>
      <c r="TWW45" s="148"/>
      <c r="TWX45" s="148"/>
      <c r="TWY45" s="148"/>
      <c r="TWZ45" s="148"/>
      <c r="TXA45" s="148"/>
      <c r="TXB45" s="148"/>
      <c r="TXC45" s="148"/>
      <c r="TXD45" s="148"/>
      <c r="TXE45" s="148"/>
      <c r="TXF45" s="148"/>
      <c r="TXG45" s="148"/>
      <c r="TXH45" s="148"/>
      <c r="TXI45" s="148"/>
      <c r="TXJ45" s="148"/>
      <c r="TXK45" s="148"/>
      <c r="TXL45" s="148"/>
      <c r="TXM45" s="148"/>
      <c r="TXN45" s="148"/>
      <c r="TXO45" s="148"/>
      <c r="TXP45" s="148"/>
      <c r="TXQ45" s="148"/>
      <c r="TXR45" s="148"/>
      <c r="TXS45" s="148"/>
      <c r="TXT45" s="148"/>
      <c r="TXU45" s="148"/>
      <c r="TXV45" s="148"/>
      <c r="TXW45" s="148"/>
      <c r="TXX45" s="148"/>
      <c r="TXY45" s="148"/>
      <c r="TXZ45" s="148"/>
      <c r="TYA45" s="148"/>
      <c r="TYB45" s="148"/>
      <c r="TYC45" s="148"/>
      <c r="TYD45" s="148"/>
      <c r="TYE45" s="148"/>
      <c r="TYF45" s="148"/>
      <c r="TYG45" s="148"/>
      <c r="TYH45" s="148"/>
      <c r="TYI45" s="148"/>
      <c r="TYJ45" s="148"/>
      <c r="TYK45" s="148"/>
      <c r="TYL45" s="148"/>
      <c r="TYM45" s="148"/>
      <c r="TYN45" s="148"/>
      <c r="TYO45" s="148"/>
      <c r="TYP45" s="148"/>
      <c r="TYQ45" s="148"/>
      <c r="TYR45" s="148"/>
      <c r="TYS45" s="148"/>
      <c r="TYT45" s="148"/>
      <c r="TYU45" s="148"/>
      <c r="TYV45" s="148"/>
      <c r="TYW45" s="148"/>
      <c r="TYX45" s="148"/>
      <c r="TYY45" s="148"/>
      <c r="TYZ45" s="148"/>
      <c r="TZA45" s="148"/>
      <c r="TZB45" s="148"/>
      <c r="TZC45" s="148"/>
      <c r="TZD45" s="148"/>
      <c r="TZE45" s="148"/>
      <c r="TZF45" s="148"/>
      <c r="TZG45" s="148"/>
      <c r="TZH45" s="148"/>
      <c r="TZI45" s="148"/>
      <c r="TZJ45" s="148"/>
      <c r="TZK45" s="148"/>
      <c r="TZL45" s="148"/>
      <c r="TZM45" s="148"/>
      <c r="TZN45" s="148"/>
      <c r="TZO45" s="148"/>
      <c r="TZP45" s="148"/>
      <c r="TZQ45" s="148"/>
      <c r="TZR45" s="148"/>
      <c r="TZS45" s="148"/>
      <c r="TZT45" s="148"/>
      <c r="TZU45" s="148"/>
      <c r="TZV45" s="148"/>
      <c r="TZW45" s="148"/>
      <c r="TZX45" s="148"/>
      <c r="TZY45" s="148"/>
      <c r="TZZ45" s="148"/>
      <c r="UAA45" s="148"/>
      <c r="UAB45" s="148"/>
      <c r="UAC45" s="148"/>
      <c r="UAD45" s="148"/>
      <c r="UAE45" s="148"/>
      <c r="UAF45" s="148"/>
      <c r="UAG45" s="148"/>
      <c r="UAH45" s="148"/>
      <c r="UAI45" s="148"/>
      <c r="UAJ45" s="148"/>
      <c r="UAK45" s="148"/>
      <c r="UAL45" s="148"/>
      <c r="UAM45" s="148"/>
      <c r="UAN45" s="148"/>
      <c r="UAO45" s="148"/>
      <c r="UAP45" s="148"/>
      <c r="UAQ45" s="148"/>
      <c r="UAR45" s="148"/>
      <c r="UAS45" s="148"/>
      <c r="UAT45" s="148"/>
      <c r="UAU45" s="148"/>
      <c r="UAV45" s="148"/>
      <c r="UAW45" s="148"/>
      <c r="UAX45" s="148"/>
      <c r="UAY45" s="148"/>
      <c r="UAZ45" s="148"/>
      <c r="UBA45" s="148"/>
      <c r="UBB45" s="148"/>
      <c r="UBC45" s="148"/>
      <c r="UBD45" s="148"/>
      <c r="UBE45" s="148"/>
      <c r="UBF45" s="148"/>
      <c r="UBG45" s="148"/>
      <c r="UBH45" s="148"/>
      <c r="UBI45" s="148"/>
      <c r="UBJ45" s="148"/>
      <c r="UBK45" s="148"/>
      <c r="UBL45" s="148"/>
      <c r="UBM45" s="148"/>
      <c r="UBN45" s="148"/>
      <c r="UBO45" s="148"/>
      <c r="UBP45" s="148"/>
      <c r="UBQ45" s="148"/>
      <c r="UBR45" s="148"/>
      <c r="UBS45" s="148"/>
      <c r="UBT45" s="148"/>
      <c r="UBU45" s="148"/>
      <c r="UBV45" s="148"/>
      <c r="UBW45" s="148"/>
      <c r="UBX45" s="148"/>
      <c r="UBY45" s="148"/>
      <c r="UBZ45" s="148"/>
      <c r="UCA45" s="148"/>
      <c r="UCB45" s="148"/>
      <c r="UCC45" s="148"/>
      <c r="UCD45" s="148"/>
      <c r="UCE45" s="148"/>
      <c r="UCF45" s="148"/>
      <c r="UCG45" s="148"/>
      <c r="UCH45" s="148"/>
      <c r="UCI45" s="148"/>
      <c r="UCJ45" s="148"/>
      <c r="UCK45" s="148"/>
      <c r="UCL45" s="148"/>
      <c r="UCM45" s="148"/>
      <c r="UCN45" s="148"/>
      <c r="UCO45" s="148"/>
      <c r="UCP45" s="148"/>
      <c r="UCQ45" s="148"/>
      <c r="UCR45" s="148"/>
      <c r="UCS45" s="148"/>
      <c r="UCT45" s="148"/>
      <c r="UCU45" s="148"/>
      <c r="UCV45" s="148"/>
      <c r="UCW45" s="148"/>
      <c r="UCX45" s="148"/>
      <c r="UCY45" s="148"/>
      <c r="UCZ45" s="148"/>
      <c r="UDA45" s="148"/>
      <c r="UDB45" s="148"/>
      <c r="UDC45" s="148"/>
      <c r="UDD45" s="148"/>
      <c r="UDE45" s="148"/>
      <c r="UDF45" s="148"/>
      <c r="UDG45" s="148"/>
      <c r="UDH45" s="148"/>
      <c r="UDI45" s="148"/>
      <c r="UDJ45" s="148"/>
      <c r="UDK45" s="148"/>
      <c r="UDL45" s="148"/>
      <c r="UDM45" s="148"/>
      <c r="UDN45" s="148"/>
      <c r="UDO45" s="148"/>
      <c r="UDP45" s="148"/>
      <c r="UDQ45" s="148"/>
      <c r="UDR45" s="148"/>
      <c r="UDS45" s="148"/>
      <c r="UDT45" s="148"/>
      <c r="UDU45" s="148"/>
      <c r="UDV45" s="148"/>
      <c r="UDW45" s="148"/>
      <c r="UDX45" s="148"/>
      <c r="UDY45" s="148"/>
      <c r="UDZ45" s="148"/>
      <c r="UEA45" s="148"/>
      <c r="UEB45" s="148"/>
      <c r="UEC45" s="148"/>
      <c r="UED45" s="148"/>
      <c r="UEE45" s="148"/>
      <c r="UEF45" s="148"/>
      <c r="UEG45" s="148"/>
      <c r="UEH45" s="148"/>
      <c r="UEI45" s="148"/>
      <c r="UEJ45" s="148"/>
      <c r="UEK45" s="148"/>
      <c r="UEL45" s="148"/>
      <c r="UEM45" s="148"/>
      <c r="UEN45" s="148"/>
      <c r="UEO45" s="148"/>
      <c r="UEP45" s="148"/>
      <c r="UEQ45" s="148"/>
      <c r="UER45" s="148"/>
      <c r="UES45" s="148"/>
      <c r="UET45" s="148"/>
      <c r="UEU45" s="148"/>
      <c r="UEV45" s="148"/>
      <c r="UEW45" s="148"/>
      <c r="UEX45" s="148"/>
      <c r="UEY45" s="148"/>
      <c r="UEZ45" s="148"/>
      <c r="UFA45" s="148"/>
      <c r="UFB45" s="148"/>
      <c r="UFC45" s="148"/>
      <c r="UFD45" s="148"/>
      <c r="UFE45" s="148"/>
      <c r="UFF45" s="148"/>
      <c r="UFG45" s="148"/>
      <c r="UFH45" s="148"/>
      <c r="UFI45" s="148"/>
      <c r="UFJ45" s="148"/>
      <c r="UFK45" s="148"/>
      <c r="UFL45" s="148"/>
      <c r="UFM45" s="148"/>
      <c r="UFN45" s="148"/>
      <c r="UFO45" s="148"/>
      <c r="UFP45" s="148"/>
      <c r="UFQ45" s="148"/>
      <c r="UFR45" s="148"/>
      <c r="UFS45" s="148"/>
      <c r="UFT45" s="148"/>
      <c r="UFU45" s="148"/>
      <c r="UFV45" s="148"/>
      <c r="UFW45" s="148"/>
      <c r="UFX45" s="148"/>
      <c r="UFY45" s="148"/>
      <c r="UFZ45" s="148"/>
      <c r="UGA45" s="148"/>
      <c r="UGB45" s="148"/>
      <c r="UGC45" s="148"/>
      <c r="UGD45" s="148"/>
      <c r="UGE45" s="148"/>
      <c r="UGF45" s="148"/>
      <c r="UGG45" s="148"/>
      <c r="UGH45" s="148"/>
      <c r="UGI45" s="148"/>
      <c r="UGJ45" s="148"/>
      <c r="UGK45" s="148"/>
      <c r="UGL45" s="148"/>
      <c r="UGM45" s="148"/>
      <c r="UGN45" s="148"/>
      <c r="UGO45" s="148"/>
      <c r="UGP45" s="148"/>
      <c r="UGQ45" s="148"/>
      <c r="UGR45" s="148"/>
      <c r="UGS45" s="148"/>
      <c r="UGT45" s="148"/>
      <c r="UGU45" s="148"/>
      <c r="UGV45" s="148"/>
      <c r="UGW45" s="148"/>
      <c r="UGX45" s="148"/>
      <c r="UGY45" s="148"/>
      <c r="UGZ45" s="148"/>
      <c r="UHA45" s="148"/>
      <c r="UHB45" s="148"/>
      <c r="UHC45" s="148"/>
      <c r="UHD45" s="148"/>
      <c r="UHE45" s="148"/>
      <c r="UHF45" s="148"/>
      <c r="UHG45" s="148"/>
      <c r="UHH45" s="148"/>
      <c r="UHI45" s="148"/>
      <c r="UHJ45" s="148"/>
      <c r="UHK45" s="148"/>
      <c r="UHL45" s="148"/>
      <c r="UHM45" s="148"/>
      <c r="UHN45" s="148"/>
      <c r="UHO45" s="148"/>
      <c r="UHP45" s="148"/>
      <c r="UHQ45" s="148"/>
      <c r="UHR45" s="148"/>
      <c r="UHS45" s="148"/>
      <c r="UHT45" s="148"/>
      <c r="UHU45" s="148"/>
      <c r="UHV45" s="148"/>
      <c r="UHW45" s="148"/>
      <c r="UHX45" s="148"/>
      <c r="UHY45" s="148"/>
      <c r="UHZ45" s="148"/>
      <c r="UIA45" s="148"/>
      <c r="UIB45" s="148"/>
      <c r="UIC45" s="148"/>
      <c r="UID45" s="148"/>
      <c r="UIE45" s="148"/>
      <c r="UIF45" s="148"/>
      <c r="UIG45" s="148"/>
      <c r="UIH45" s="148"/>
      <c r="UII45" s="148"/>
      <c r="UIJ45" s="148"/>
      <c r="UIK45" s="148"/>
      <c r="UIL45" s="148"/>
      <c r="UIM45" s="148"/>
      <c r="UIN45" s="148"/>
      <c r="UIO45" s="148"/>
      <c r="UIP45" s="148"/>
      <c r="UIQ45" s="148"/>
      <c r="UIR45" s="148"/>
      <c r="UIS45" s="148"/>
      <c r="UIT45" s="148"/>
      <c r="UIU45" s="148"/>
      <c r="UIV45" s="148"/>
      <c r="UIW45" s="148"/>
      <c r="UIX45" s="148"/>
      <c r="UIY45" s="148"/>
      <c r="UIZ45" s="148"/>
      <c r="UJA45" s="148"/>
      <c r="UJB45" s="148"/>
      <c r="UJC45" s="148"/>
      <c r="UJD45" s="148"/>
      <c r="UJE45" s="148"/>
      <c r="UJF45" s="148"/>
      <c r="UJG45" s="148"/>
      <c r="UJH45" s="148"/>
      <c r="UJI45" s="148"/>
      <c r="UJJ45" s="148"/>
      <c r="UJK45" s="148"/>
      <c r="UJL45" s="148"/>
      <c r="UJM45" s="148"/>
      <c r="UJN45" s="148"/>
      <c r="UJO45" s="148"/>
      <c r="UJP45" s="148"/>
      <c r="UJQ45" s="148"/>
      <c r="UJR45" s="148"/>
      <c r="UJS45" s="148"/>
      <c r="UJT45" s="148"/>
      <c r="UJU45" s="148"/>
      <c r="UJV45" s="148"/>
      <c r="UJW45" s="148"/>
      <c r="UJX45" s="148"/>
      <c r="UJY45" s="148"/>
      <c r="UJZ45" s="148"/>
      <c r="UKA45" s="148"/>
      <c r="UKB45" s="148"/>
      <c r="UKC45" s="148"/>
      <c r="UKD45" s="148"/>
      <c r="UKE45" s="148"/>
      <c r="UKF45" s="148"/>
      <c r="UKG45" s="148"/>
      <c r="UKH45" s="148"/>
      <c r="UKI45" s="148"/>
      <c r="UKJ45" s="148"/>
      <c r="UKK45" s="148"/>
      <c r="UKL45" s="148"/>
      <c r="UKM45" s="148"/>
      <c r="UKN45" s="148"/>
      <c r="UKO45" s="148"/>
      <c r="UKP45" s="148"/>
      <c r="UKQ45" s="148"/>
      <c r="UKR45" s="148"/>
      <c r="UKS45" s="148"/>
      <c r="UKT45" s="148"/>
      <c r="UKU45" s="148"/>
      <c r="UKV45" s="148"/>
      <c r="UKW45" s="148"/>
      <c r="UKX45" s="148"/>
      <c r="UKY45" s="148"/>
      <c r="UKZ45" s="148"/>
      <c r="ULA45" s="148"/>
      <c r="ULB45" s="148"/>
      <c r="ULC45" s="148"/>
      <c r="ULD45" s="148"/>
      <c r="ULE45" s="148"/>
      <c r="ULF45" s="148"/>
      <c r="ULG45" s="148"/>
      <c r="ULH45" s="148"/>
      <c r="ULI45" s="148"/>
      <c r="ULJ45" s="148"/>
      <c r="ULK45" s="148"/>
      <c r="ULL45" s="148"/>
      <c r="ULM45" s="148"/>
      <c r="ULN45" s="148"/>
      <c r="ULO45" s="148"/>
      <c r="ULP45" s="148"/>
      <c r="ULQ45" s="148"/>
      <c r="ULR45" s="148"/>
      <c r="ULS45" s="148"/>
      <c r="ULT45" s="148"/>
      <c r="ULU45" s="148"/>
      <c r="ULV45" s="148"/>
      <c r="ULW45" s="148"/>
      <c r="ULX45" s="148"/>
      <c r="ULY45" s="148"/>
      <c r="ULZ45" s="148"/>
      <c r="UMA45" s="148"/>
      <c r="UMB45" s="148"/>
      <c r="UMC45" s="148"/>
      <c r="UMD45" s="148"/>
      <c r="UME45" s="148"/>
      <c r="UMF45" s="148"/>
      <c r="UMG45" s="148"/>
      <c r="UMH45" s="148"/>
      <c r="UMI45" s="148"/>
      <c r="UMJ45" s="148"/>
      <c r="UMK45" s="148"/>
      <c r="UML45" s="148"/>
      <c r="UMM45" s="148"/>
      <c r="UMN45" s="148"/>
      <c r="UMO45" s="148"/>
      <c r="UMP45" s="148"/>
      <c r="UMQ45" s="148"/>
      <c r="UMR45" s="148"/>
      <c r="UMS45" s="148"/>
      <c r="UMT45" s="148"/>
      <c r="UMU45" s="148"/>
      <c r="UMV45" s="148"/>
      <c r="UMW45" s="148"/>
      <c r="UMX45" s="148"/>
      <c r="UMY45" s="148"/>
      <c r="UMZ45" s="148"/>
      <c r="UNA45" s="148"/>
      <c r="UNB45" s="148"/>
      <c r="UNC45" s="148"/>
      <c r="UND45" s="148"/>
      <c r="UNE45" s="148"/>
      <c r="UNF45" s="148"/>
      <c r="UNG45" s="148"/>
      <c r="UNH45" s="148"/>
      <c r="UNI45" s="148"/>
      <c r="UNJ45" s="148"/>
      <c r="UNK45" s="148"/>
      <c r="UNL45" s="148"/>
      <c r="UNM45" s="148"/>
      <c r="UNN45" s="148"/>
      <c r="UNO45" s="148"/>
      <c r="UNP45" s="148"/>
      <c r="UNQ45" s="148"/>
      <c r="UNR45" s="148"/>
      <c r="UNS45" s="148"/>
      <c r="UNT45" s="148"/>
      <c r="UNU45" s="148"/>
      <c r="UNV45" s="148"/>
      <c r="UNW45" s="148"/>
      <c r="UNX45" s="148"/>
      <c r="UNY45" s="148"/>
      <c r="UNZ45" s="148"/>
      <c r="UOA45" s="148"/>
      <c r="UOB45" s="148"/>
      <c r="UOC45" s="148"/>
      <c r="UOD45" s="148"/>
      <c r="UOE45" s="148"/>
      <c r="UOF45" s="148"/>
      <c r="UOG45" s="148"/>
      <c r="UOH45" s="148"/>
      <c r="UOI45" s="148"/>
      <c r="UOJ45" s="148"/>
      <c r="UOK45" s="148"/>
      <c r="UOL45" s="148"/>
      <c r="UOM45" s="148"/>
      <c r="UON45" s="148"/>
      <c r="UOO45" s="148"/>
      <c r="UOP45" s="148"/>
      <c r="UOQ45" s="148"/>
      <c r="UOR45" s="148"/>
      <c r="UOS45" s="148"/>
      <c r="UOT45" s="148"/>
      <c r="UOU45" s="148"/>
      <c r="UOV45" s="148"/>
      <c r="UOW45" s="148"/>
      <c r="UOX45" s="148"/>
      <c r="UOY45" s="148"/>
      <c r="UOZ45" s="148"/>
      <c r="UPA45" s="148"/>
      <c r="UPB45" s="148"/>
      <c r="UPC45" s="148"/>
      <c r="UPD45" s="148"/>
      <c r="UPE45" s="148"/>
      <c r="UPF45" s="148"/>
      <c r="UPG45" s="148"/>
      <c r="UPH45" s="148"/>
      <c r="UPI45" s="148"/>
      <c r="UPJ45" s="148"/>
      <c r="UPK45" s="148"/>
      <c r="UPL45" s="148"/>
      <c r="UPM45" s="148"/>
      <c r="UPN45" s="148"/>
      <c r="UPO45" s="148"/>
      <c r="UPP45" s="148"/>
      <c r="UPQ45" s="148"/>
      <c r="UPR45" s="148"/>
      <c r="UPS45" s="148"/>
      <c r="UPT45" s="148"/>
      <c r="UPU45" s="148"/>
      <c r="UPV45" s="148"/>
      <c r="UPW45" s="148"/>
      <c r="UPX45" s="148"/>
      <c r="UPY45" s="148"/>
      <c r="UPZ45" s="148"/>
      <c r="UQA45" s="148"/>
      <c r="UQB45" s="148"/>
      <c r="UQC45" s="148"/>
      <c r="UQD45" s="148"/>
      <c r="UQE45" s="148"/>
      <c r="UQF45" s="148"/>
      <c r="UQG45" s="148"/>
      <c r="UQH45" s="148"/>
      <c r="UQI45" s="148"/>
      <c r="UQJ45" s="148"/>
      <c r="UQK45" s="148"/>
      <c r="UQL45" s="148"/>
      <c r="UQM45" s="148"/>
      <c r="UQN45" s="148"/>
      <c r="UQO45" s="148"/>
      <c r="UQP45" s="148"/>
      <c r="UQQ45" s="148"/>
      <c r="UQR45" s="148"/>
      <c r="UQS45" s="148"/>
      <c r="UQT45" s="148"/>
      <c r="UQU45" s="148"/>
      <c r="UQV45" s="148"/>
      <c r="UQW45" s="148"/>
      <c r="UQX45" s="148"/>
      <c r="UQY45" s="148"/>
      <c r="UQZ45" s="148"/>
      <c r="URA45" s="148"/>
      <c r="URB45" s="148"/>
      <c r="URC45" s="148"/>
      <c r="URD45" s="148"/>
      <c r="URE45" s="148"/>
      <c r="URF45" s="148"/>
      <c r="URG45" s="148"/>
      <c r="URH45" s="148"/>
      <c r="URI45" s="148"/>
      <c r="URJ45" s="148"/>
      <c r="URK45" s="148"/>
      <c r="URL45" s="148"/>
      <c r="URM45" s="148"/>
      <c r="URN45" s="148"/>
      <c r="URO45" s="148"/>
      <c r="URP45" s="148"/>
      <c r="URQ45" s="148"/>
      <c r="URR45" s="148"/>
      <c r="URS45" s="148"/>
      <c r="URT45" s="148"/>
      <c r="URU45" s="148"/>
      <c r="URV45" s="148"/>
      <c r="URW45" s="148"/>
      <c r="URX45" s="148"/>
      <c r="URY45" s="148"/>
      <c r="URZ45" s="148"/>
      <c r="USA45" s="148"/>
      <c r="USB45" s="148"/>
      <c r="USC45" s="148"/>
      <c r="USD45" s="148"/>
      <c r="USE45" s="148"/>
      <c r="USF45" s="148"/>
      <c r="USG45" s="148"/>
      <c r="USH45" s="148"/>
      <c r="USI45" s="148"/>
      <c r="USJ45" s="148"/>
      <c r="USK45" s="148"/>
      <c r="USL45" s="148"/>
      <c r="USM45" s="148"/>
      <c r="USN45" s="148"/>
      <c r="USO45" s="148"/>
      <c r="USP45" s="148"/>
      <c r="USQ45" s="148"/>
      <c r="USR45" s="148"/>
      <c r="USS45" s="148"/>
      <c r="UST45" s="148"/>
      <c r="USU45" s="148"/>
      <c r="USV45" s="148"/>
      <c r="USW45" s="148"/>
      <c r="USX45" s="148"/>
      <c r="USY45" s="148"/>
      <c r="USZ45" s="148"/>
      <c r="UTA45" s="148"/>
      <c r="UTB45" s="148"/>
      <c r="UTC45" s="148"/>
      <c r="UTD45" s="148"/>
      <c r="UTE45" s="148"/>
      <c r="UTF45" s="148"/>
      <c r="UTG45" s="148"/>
      <c r="UTH45" s="148"/>
      <c r="UTI45" s="148"/>
      <c r="UTJ45" s="148"/>
      <c r="UTK45" s="148"/>
      <c r="UTL45" s="148"/>
      <c r="UTM45" s="148"/>
      <c r="UTN45" s="148"/>
      <c r="UTO45" s="148"/>
      <c r="UTP45" s="148"/>
      <c r="UTQ45" s="148"/>
      <c r="UTR45" s="148"/>
      <c r="UTS45" s="148"/>
      <c r="UTT45" s="148"/>
      <c r="UTU45" s="148"/>
      <c r="UTV45" s="148"/>
      <c r="UTW45" s="148"/>
      <c r="UTX45" s="148"/>
      <c r="UTY45" s="148"/>
      <c r="UTZ45" s="148"/>
      <c r="UUA45" s="148"/>
      <c r="UUB45" s="148"/>
      <c r="UUC45" s="148"/>
      <c r="UUD45" s="148"/>
      <c r="UUE45" s="148"/>
      <c r="UUF45" s="148"/>
      <c r="UUG45" s="148"/>
      <c r="UUH45" s="148"/>
      <c r="UUI45" s="148"/>
      <c r="UUJ45" s="148"/>
      <c r="UUK45" s="148"/>
      <c r="UUL45" s="148"/>
      <c r="UUM45" s="148"/>
      <c r="UUN45" s="148"/>
      <c r="UUO45" s="148"/>
      <c r="UUP45" s="148"/>
      <c r="UUQ45" s="148"/>
      <c r="UUR45" s="148"/>
      <c r="UUS45" s="148"/>
      <c r="UUT45" s="148"/>
      <c r="UUU45" s="148"/>
      <c r="UUV45" s="148"/>
      <c r="UUW45" s="148"/>
      <c r="UUX45" s="148"/>
      <c r="UUY45" s="148"/>
      <c r="UUZ45" s="148"/>
      <c r="UVA45" s="148"/>
      <c r="UVB45" s="148"/>
      <c r="UVC45" s="148"/>
      <c r="UVD45" s="148"/>
      <c r="UVE45" s="148"/>
      <c r="UVF45" s="148"/>
      <c r="UVG45" s="148"/>
      <c r="UVH45" s="148"/>
      <c r="UVI45" s="148"/>
      <c r="UVJ45" s="148"/>
      <c r="UVK45" s="148"/>
      <c r="UVL45" s="148"/>
      <c r="UVM45" s="148"/>
      <c r="UVN45" s="148"/>
      <c r="UVO45" s="148"/>
      <c r="UVP45" s="148"/>
      <c r="UVQ45" s="148"/>
      <c r="UVR45" s="148"/>
      <c r="UVS45" s="148"/>
      <c r="UVT45" s="148"/>
      <c r="UVU45" s="148"/>
      <c r="UVV45" s="148"/>
      <c r="UVW45" s="148"/>
      <c r="UVX45" s="148"/>
      <c r="UVY45" s="148"/>
      <c r="UVZ45" s="148"/>
      <c r="UWA45" s="148"/>
      <c r="UWB45" s="148"/>
      <c r="UWC45" s="148"/>
      <c r="UWD45" s="148"/>
      <c r="UWE45" s="148"/>
      <c r="UWF45" s="148"/>
      <c r="UWG45" s="148"/>
      <c r="UWH45" s="148"/>
      <c r="UWI45" s="148"/>
      <c r="UWJ45" s="148"/>
      <c r="UWK45" s="148"/>
      <c r="UWL45" s="148"/>
      <c r="UWM45" s="148"/>
      <c r="UWN45" s="148"/>
      <c r="UWO45" s="148"/>
      <c r="UWP45" s="148"/>
      <c r="UWQ45" s="148"/>
      <c r="UWR45" s="148"/>
      <c r="UWS45" s="148"/>
      <c r="UWT45" s="148"/>
      <c r="UWU45" s="148"/>
      <c r="UWV45" s="148"/>
      <c r="UWW45" s="148"/>
      <c r="UWX45" s="148"/>
      <c r="UWY45" s="148"/>
      <c r="UWZ45" s="148"/>
      <c r="UXA45" s="148"/>
      <c r="UXB45" s="148"/>
      <c r="UXC45" s="148"/>
      <c r="UXD45" s="148"/>
      <c r="UXE45" s="148"/>
      <c r="UXF45" s="148"/>
      <c r="UXG45" s="148"/>
      <c r="UXH45" s="148"/>
      <c r="UXI45" s="148"/>
      <c r="UXJ45" s="148"/>
      <c r="UXK45" s="148"/>
      <c r="UXL45" s="148"/>
      <c r="UXM45" s="148"/>
      <c r="UXN45" s="148"/>
      <c r="UXO45" s="148"/>
      <c r="UXP45" s="148"/>
      <c r="UXQ45" s="148"/>
      <c r="UXR45" s="148"/>
      <c r="UXS45" s="148"/>
      <c r="UXT45" s="148"/>
      <c r="UXU45" s="148"/>
      <c r="UXV45" s="148"/>
      <c r="UXW45" s="148"/>
      <c r="UXX45" s="148"/>
      <c r="UXY45" s="148"/>
      <c r="UXZ45" s="148"/>
      <c r="UYA45" s="148"/>
      <c r="UYB45" s="148"/>
      <c r="UYC45" s="148"/>
      <c r="UYD45" s="148"/>
      <c r="UYE45" s="148"/>
      <c r="UYF45" s="148"/>
      <c r="UYG45" s="148"/>
      <c r="UYH45" s="148"/>
      <c r="UYI45" s="148"/>
      <c r="UYJ45" s="148"/>
      <c r="UYK45" s="148"/>
      <c r="UYL45" s="148"/>
      <c r="UYM45" s="148"/>
      <c r="UYN45" s="148"/>
      <c r="UYO45" s="148"/>
      <c r="UYP45" s="148"/>
      <c r="UYQ45" s="148"/>
      <c r="UYR45" s="148"/>
      <c r="UYS45" s="148"/>
      <c r="UYT45" s="148"/>
      <c r="UYU45" s="148"/>
      <c r="UYV45" s="148"/>
      <c r="UYW45" s="148"/>
      <c r="UYX45" s="148"/>
      <c r="UYY45" s="148"/>
      <c r="UYZ45" s="148"/>
      <c r="UZA45" s="148"/>
      <c r="UZB45" s="148"/>
      <c r="UZC45" s="148"/>
      <c r="UZD45" s="148"/>
      <c r="UZE45" s="148"/>
      <c r="UZF45" s="148"/>
      <c r="UZG45" s="148"/>
      <c r="UZH45" s="148"/>
      <c r="UZI45" s="148"/>
      <c r="UZJ45" s="148"/>
      <c r="UZK45" s="148"/>
      <c r="UZL45" s="148"/>
      <c r="UZM45" s="148"/>
      <c r="UZN45" s="148"/>
      <c r="UZO45" s="148"/>
      <c r="UZP45" s="148"/>
      <c r="UZQ45" s="148"/>
      <c r="UZR45" s="148"/>
      <c r="UZS45" s="148"/>
      <c r="UZT45" s="148"/>
      <c r="UZU45" s="148"/>
      <c r="UZV45" s="148"/>
      <c r="UZW45" s="148"/>
      <c r="UZX45" s="148"/>
      <c r="UZY45" s="148"/>
      <c r="UZZ45" s="148"/>
      <c r="VAA45" s="148"/>
      <c r="VAB45" s="148"/>
      <c r="VAC45" s="148"/>
      <c r="VAD45" s="148"/>
      <c r="VAE45" s="148"/>
      <c r="VAF45" s="148"/>
      <c r="VAG45" s="148"/>
      <c r="VAH45" s="148"/>
      <c r="VAI45" s="148"/>
      <c r="VAJ45" s="148"/>
      <c r="VAK45" s="148"/>
      <c r="VAL45" s="148"/>
      <c r="VAM45" s="148"/>
      <c r="VAN45" s="148"/>
      <c r="VAO45" s="148"/>
      <c r="VAP45" s="148"/>
      <c r="VAQ45" s="148"/>
      <c r="VAR45" s="148"/>
      <c r="VAS45" s="148"/>
      <c r="VAT45" s="148"/>
      <c r="VAU45" s="148"/>
      <c r="VAV45" s="148"/>
      <c r="VAW45" s="148"/>
      <c r="VAX45" s="148"/>
      <c r="VAY45" s="148"/>
      <c r="VAZ45" s="148"/>
      <c r="VBA45" s="148"/>
      <c r="VBB45" s="148"/>
      <c r="VBC45" s="148"/>
      <c r="VBD45" s="148"/>
      <c r="VBE45" s="148"/>
      <c r="VBF45" s="148"/>
      <c r="VBG45" s="148"/>
      <c r="VBH45" s="148"/>
      <c r="VBI45" s="148"/>
      <c r="VBJ45" s="148"/>
      <c r="VBK45" s="148"/>
      <c r="VBL45" s="148"/>
      <c r="VBM45" s="148"/>
      <c r="VBN45" s="148"/>
      <c r="VBO45" s="148"/>
      <c r="VBP45" s="148"/>
      <c r="VBQ45" s="148"/>
      <c r="VBR45" s="148"/>
      <c r="VBS45" s="148"/>
      <c r="VBT45" s="148"/>
      <c r="VBU45" s="148"/>
      <c r="VBV45" s="148"/>
      <c r="VBW45" s="148"/>
      <c r="VBX45" s="148"/>
      <c r="VBY45" s="148"/>
      <c r="VBZ45" s="148"/>
      <c r="VCA45" s="148"/>
      <c r="VCB45" s="148"/>
      <c r="VCC45" s="148"/>
      <c r="VCD45" s="148"/>
      <c r="VCE45" s="148"/>
      <c r="VCF45" s="148"/>
      <c r="VCG45" s="148"/>
      <c r="VCH45" s="148"/>
      <c r="VCI45" s="148"/>
      <c r="VCJ45" s="148"/>
      <c r="VCK45" s="148"/>
      <c r="VCL45" s="148"/>
      <c r="VCM45" s="148"/>
      <c r="VCN45" s="148"/>
      <c r="VCO45" s="148"/>
      <c r="VCP45" s="148"/>
      <c r="VCQ45" s="148"/>
      <c r="VCR45" s="148"/>
      <c r="VCS45" s="148"/>
      <c r="VCT45" s="148"/>
      <c r="VCU45" s="148"/>
      <c r="VCV45" s="148"/>
      <c r="VCW45" s="148"/>
      <c r="VCX45" s="148"/>
      <c r="VCY45" s="148"/>
      <c r="VCZ45" s="148"/>
      <c r="VDA45" s="148"/>
      <c r="VDB45" s="148"/>
      <c r="VDC45" s="148"/>
      <c r="VDD45" s="148"/>
      <c r="VDE45" s="148"/>
      <c r="VDF45" s="148"/>
      <c r="VDG45" s="148"/>
      <c r="VDH45" s="148"/>
      <c r="VDI45" s="148"/>
      <c r="VDJ45" s="148"/>
      <c r="VDK45" s="148"/>
      <c r="VDL45" s="148"/>
      <c r="VDM45" s="148"/>
      <c r="VDN45" s="148"/>
      <c r="VDO45" s="148"/>
      <c r="VDP45" s="148"/>
      <c r="VDQ45" s="148"/>
      <c r="VDR45" s="148"/>
      <c r="VDS45" s="148"/>
      <c r="VDT45" s="148"/>
      <c r="VDU45" s="148"/>
      <c r="VDV45" s="148"/>
      <c r="VDW45" s="148"/>
      <c r="VDX45" s="148"/>
      <c r="VDY45" s="148"/>
      <c r="VDZ45" s="148"/>
      <c r="VEA45" s="148"/>
      <c r="VEB45" s="148"/>
      <c r="VEC45" s="148"/>
      <c r="VED45" s="148"/>
      <c r="VEE45" s="148"/>
      <c r="VEF45" s="148"/>
      <c r="VEG45" s="148"/>
      <c r="VEH45" s="148"/>
      <c r="VEI45" s="148"/>
      <c r="VEJ45" s="148"/>
      <c r="VEK45" s="148"/>
      <c r="VEL45" s="148"/>
      <c r="VEM45" s="148"/>
      <c r="VEN45" s="148"/>
      <c r="VEO45" s="148"/>
      <c r="VEP45" s="148"/>
      <c r="VEQ45" s="148"/>
      <c r="VER45" s="148"/>
      <c r="VES45" s="148"/>
      <c r="VET45" s="148"/>
      <c r="VEU45" s="148"/>
      <c r="VEV45" s="148"/>
      <c r="VEW45" s="148"/>
      <c r="VEX45" s="148"/>
      <c r="VEY45" s="148"/>
      <c r="VEZ45" s="148"/>
      <c r="VFA45" s="148"/>
      <c r="VFB45" s="148"/>
      <c r="VFC45" s="148"/>
      <c r="VFD45" s="148"/>
      <c r="VFE45" s="148"/>
      <c r="VFF45" s="148"/>
      <c r="VFG45" s="148"/>
      <c r="VFH45" s="148"/>
      <c r="VFI45" s="148"/>
      <c r="VFJ45" s="148"/>
      <c r="VFK45" s="148"/>
      <c r="VFL45" s="148"/>
      <c r="VFM45" s="148"/>
      <c r="VFN45" s="148"/>
      <c r="VFO45" s="148"/>
      <c r="VFP45" s="148"/>
      <c r="VFQ45" s="148"/>
      <c r="VFR45" s="148"/>
      <c r="VFS45" s="148"/>
      <c r="VFT45" s="148"/>
      <c r="VFU45" s="148"/>
      <c r="VFV45" s="148"/>
      <c r="VFW45" s="148"/>
      <c r="VFX45" s="148"/>
      <c r="VFY45" s="148"/>
      <c r="VFZ45" s="148"/>
      <c r="VGA45" s="148"/>
      <c r="VGB45" s="148"/>
      <c r="VGC45" s="148"/>
      <c r="VGD45" s="148"/>
      <c r="VGE45" s="148"/>
      <c r="VGF45" s="148"/>
      <c r="VGG45" s="148"/>
      <c r="VGH45" s="148"/>
      <c r="VGI45" s="148"/>
      <c r="VGJ45" s="148"/>
      <c r="VGK45" s="148"/>
      <c r="VGL45" s="148"/>
      <c r="VGM45" s="148"/>
      <c r="VGN45" s="148"/>
      <c r="VGO45" s="148"/>
      <c r="VGP45" s="148"/>
      <c r="VGQ45" s="148"/>
      <c r="VGR45" s="148"/>
      <c r="VGS45" s="148"/>
      <c r="VGT45" s="148"/>
      <c r="VGU45" s="148"/>
      <c r="VGV45" s="148"/>
      <c r="VGW45" s="148"/>
      <c r="VGX45" s="148"/>
      <c r="VGY45" s="148"/>
      <c r="VGZ45" s="148"/>
      <c r="VHA45" s="148"/>
      <c r="VHB45" s="148"/>
      <c r="VHC45" s="148"/>
      <c r="VHD45" s="148"/>
      <c r="VHE45" s="148"/>
      <c r="VHF45" s="148"/>
      <c r="VHG45" s="148"/>
      <c r="VHH45" s="148"/>
      <c r="VHI45" s="148"/>
      <c r="VHJ45" s="148"/>
      <c r="VHK45" s="148"/>
      <c r="VHL45" s="148"/>
      <c r="VHM45" s="148"/>
      <c r="VHN45" s="148"/>
      <c r="VHO45" s="148"/>
      <c r="VHP45" s="148"/>
      <c r="VHQ45" s="148"/>
      <c r="VHR45" s="148"/>
      <c r="VHS45" s="148"/>
      <c r="VHT45" s="148"/>
      <c r="VHU45" s="148"/>
      <c r="VHV45" s="148"/>
      <c r="VHW45" s="148"/>
      <c r="VHX45" s="148"/>
      <c r="VHY45" s="148"/>
      <c r="VHZ45" s="148"/>
      <c r="VIA45" s="148"/>
      <c r="VIB45" s="148"/>
      <c r="VIC45" s="148"/>
      <c r="VID45" s="148"/>
      <c r="VIE45" s="148"/>
      <c r="VIF45" s="148"/>
      <c r="VIG45" s="148"/>
      <c r="VIH45" s="148"/>
      <c r="VII45" s="148"/>
      <c r="VIJ45" s="148"/>
      <c r="VIK45" s="148"/>
      <c r="VIL45" s="148"/>
      <c r="VIM45" s="148"/>
      <c r="VIN45" s="148"/>
      <c r="VIO45" s="148"/>
      <c r="VIP45" s="148"/>
      <c r="VIQ45" s="148"/>
      <c r="VIR45" s="148"/>
      <c r="VIS45" s="148"/>
      <c r="VIT45" s="148"/>
      <c r="VIU45" s="148"/>
      <c r="VIV45" s="148"/>
      <c r="VIW45" s="148"/>
      <c r="VIX45" s="148"/>
      <c r="VIY45" s="148"/>
      <c r="VIZ45" s="148"/>
      <c r="VJA45" s="148"/>
      <c r="VJB45" s="148"/>
      <c r="VJC45" s="148"/>
      <c r="VJD45" s="148"/>
      <c r="VJE45" s="148"/>
      <c r="VJF45" s="148"/>
      <c r="VJG45" s="148"/>
      <c r="VJH45" s="148"/>
      <c r="VJI45" s="148"/>
      <c r="VJJ45" s="148"/>
      <c r="VJK45" s="148"/>
      <c r="VJL45" s="148"/>
      <c r="VJM45" s="148"/>
      <c r="VJN45" s="148"/>
      <c r="VJO45" s="148"/>
      <c r="VJP45" s="148"/>
      <c r="VJQ45" s="148"/>
      <c r="VJR45" s="148"/>
      <c r="VJS45" s="148"/>
      <c r="VJT45" s="148"/>
      <c r="VJU45" s="148"/>
      <c r="VJV45" s="148"/>
      <c r="VJW45" s="148"/>
      <c r="VJX45" s="148"/>
      <c r="VJY45" s="148"/>
      <c r="VJZ45" s="148"/>
      <c r="VKA45" s="148"/>
      <c r="VKB45" s="148"/>
      <c r="VKC45" s="148"/>
      <c r="VKD45" s="148"/>
      <c r="VKE45" s="148"/>
      <c r="VKF45" s="148"/>
      <c r="VKG45" s="148"/>
      <c r="VKH45" s="148"/>
      <c r="VKI45" s="148"/>
      <c r="VKJ45" s="148"/>
      <c r="VKK45" s="148"/>
      <c r="VKL45" s="148"/>
      <c r="VKM45" s="148"/>
      <c r="VKN45" s="148"/>
      <c r="VKO45" s="148"/>
      <c r="VKP45" s="148"/>
      <c r="VKQ45" s="148"/>
      <c r="VKR45" s="148"/>
      <c r="VKS45" s="148"/>
      <c r="VKT45" s="148"/>
      <c r="VKU45" s="148"/>
      <c r="VKV45" s="148"/>
      <c r="VKW45" s="148"/>
      <c r="VKX45" s="148"/>
      <c r="VKY45" s="148"/>
      <c r="VKZ45" s="148"/>
      <c r="VLA45" s="148"/>
      <c r="VLB45" s="148"/>
      <c r="VLC45" s="148"/>
      <c r="VLD45" s="148"/>
      <c r="VLE45" s="148"/>
      <c r="VLF45" s="148"/>
      <c r="VLG45" s="148"/>
      <c r="VLH45" s="148"/>
      <c r="VLI45" s="148"/>
      <c r="VLJ45" s="148"/>
      <c r="VLK45" s="148"/>
      <c r="VLL45" s="148"/>
      <c r="VLM45" s="148"/>
      <c r="VLN45" s="148"/>
      <c r="VLO45" s="148"/>
      <c r="VLP45" s="148"/>
      <c r="VLQ45" s="148"/>
      <c r="VLR45" s="148"/>
      <c r="VLS45" s="148"/>
      <c r="VLT45" s="148"/>
      <c r="VLU45" s="148"/>
      <c r="VLV45" s="148"/>
      <c r="VLW45" s="148"/>
      <c r="VLX45" s="148"/>
      <c r="VLY45" s="148"/>
      <c r="VLZ45" s="148"/>
      <c r="VMA45" s="148"/>
      <c r="VMB45" s="148"/>
      <c r="VMC45" s="148"/>
      <c r="VMD45" s="148"/>
      <c r="VME45" s="148"/>
      <c r="VMF45" s="148"/>
      <c r="VMG45" s="148"/>
      <c r="VMH45" s="148"/>
      <c r="VMI45" s="148"/>
      <c r="VMJ45" s="148"/>
      <c r="VMK45" s="148"/>
      <c r="VML45" s="148"/>
      <c r="VMM45" s="148"/>
      <c r="VMN45" s="148"/>
      <c r="VMO45" s="148"/>
      <c r="VMP45" s="148"/>
      <c r="VMQ45" s="148"/>
      <c r="VMR45" s="148"/>
      <c r="VMS45" s="148"/>
      <c r="VMT45" s="148"/>
      <c r="VMU45" s="148"/>
      <c r="VMV45" s="148"/>
      <c r="VMW45" s="148"/>
      <c r="VMX45" s="148"/>
      <c r="VMY45" s="148"/>
      <c r="VMZ45" s="148"/>
      <c r="VNA45" s="148"/>
      <c r="VNB45" s="148"/>
      <c r="VNC45" s="148"/>
      <c r="VND45" s="148"/>
      <c r="VNE45" s="148"/>
      <c r="VNF45" s="148"/>
      <c r="VNG45" s="148"/>
      <c r="VNH45" s="148"/>
      <c r="VNI45" s="148"/>
      <c r="VNJ45" s="148"/>
      <c r="VNK45" s="148"/>
      <c r="VNL45" s="148"/>
      <c r="VNM45" s="148"/>
      <c r="VNN45" s="148"/>
      <c r="VNO45" s="148"/>
      <c r="VNP45" s="148"/>
      <c r="VNQ45" s="148"/>
      <c r="VNR45" s="148"/>
      <c r="VNS45" s="148"/>
      <c r="VNT45" s="148"/>
      <c r="VNU45" s="148"/>
      <c r="VNV45" s="148"/>
      <c r="VNW45" s="148"/>
      <c r="VNX45" s="148"/>
      <c r="VNY45" s="148"/>
      <c r="VNZ45" s="148"/>
      <c r="VOA45" s="148"/>
      <c r="VOB45" s="148"/>
      <c r="VOC45" s="148"/>
      <c r="VOD45" s="148"/>
      <c r="VOE45" s="148"/>
      <c r="VOF45" s="148"/>
      <c r="VOG45" s="148"/>
      <c r="VOH45" s="148"/>
      <c r="VOI45" s="148"/>
      <c r="VOJ45" s="148"/>
      <c r="VOK45" s="148"/>
      <c r="VOL45" s="148"/>
      <c r="VOM45" s="148"/>
      <c r="VON45" s="148"/>
      <c r="VOO45" s="148"/>
      <c r="VOP45" s="148"/>
      <c r="VOQ45" s="148"/>
      <c r="VOR45" s="148"/>
      <c r="VOS45" s="148"/>
      <c r="VOT45" s="148"/>
      <c r="VOU45" s="148"/>
      <c r="VOV45" s="148"/>
      <c r="VOW45" s="148"/>
      <c r="VOX45" s="148"/>
      <c r="VOY45" s="148"/>
      <c r="VOZ45" s="148"/>
      <c r="VPA45" s="148"/>
      <c r="VPB45" s="148"/>
      <c r="VPC45" s="148"/>
      <c r="VPD45" s="148"/>
      <c r="VPE45" s="148"/>
      <c r="VPF45" s="148"/>
      <c r="VPG45" s="148"/>
      <c r="VPH45" s="148"/>
      <c r="VPI45" s="148"/>
      <c r="VPJ45" s="148"/>
      <c r="VPK45" s="148"/>
      <c r="VPL45" s="148"/>
      <c r="VPM45" s="148"/>
      <c r="VPN45" s="148"/>
      <c r="VPO45" s="148"/>
      <c r="VPP45" s="148"/>
      <c r="VPQ45" s="148"/>
      <c r="VPR45" s="148"/>
      <c r="VPS45" s="148"/>
      <c r="VPT45" s="148"/>
      <c r="VPU45" s="148"/>
      <c r="VPV45" s="148"/>
      <c r="VPW45" s="148"/>
      <c r="VPX45" s="148"/>
      <c r="VPY45" s="148"/>
      <c r="VPZ45" s="148"/>
      <c r="VQA45" s="148"/>
      <c r="VQB45" s="148"/>
      <c r="VQC45" s="148"/>
      <c r="VQD45" s="148"/>
      <c r="VQE45" s="148"/>
      <c r="VQF45" s="148"/>
      <c r="VQG45" s="148"/>
      <c r="VQH45" s="148"/>
      <c r="VQI45" s="148"/>
      <c r="VQJ45" s="148"/>
      <c r="VQK45" s="148"/>
      <c r="VQL45" s="148"/>
      <c r="VQM45" s="148"/>
      <c r="VQN45" s="148"/>
      <c r="VQO45" s="148"/>
      <c r="VQP45" s="148"/>
      <c r="VQQ45" s="148"/>
      <c r="VQR45" s="148"/>
      <c r="VQS45" s="148"/>
      <c r="VQT45" s="148"/>
      <c r="VQU45" s="148"/>
      <c r="VQV45" s="148"/>
      <c r="VQW45" s="148"/>
      <c r="VQX45" s="148"/>
      <c r="VQY45" s="148"/>
      <c r="VQZ45" s="148"/>
      <c r="VRA45" s="148"/>
      <c r="VRB45" s="148"/>
      <c r="VRC45" s="148"/>
      <c r="VRD45" s="148"/>
      <c r="VRE45" s="148"/>
      <c r="VRF45" s="148"/>
      <c r="VRG45" s="148"/>
      <c r="VRH45" s="148"/>
      <c r="VRI45" s="148"/>
      <c r="VRJ45" s="148"/>
      <c r="VRK45" s="148"/>
      <c r="VRL45" s="148"/>
      <c r="VRM45" s="148"/>
      <c r="VRN45" s="148"/>
      <c r="VRO45" s="148"/>
      <c r="VRP45" s="148"/>
      <c r="VRQ45" s="148"/>
      <c r="VRR45" s="148"/>
      <c r="VRS45" s="148"/>
      <c r="VRT45" s="148"/>
      <c r="VRU45" s="148"/>
      <c r="VRV45" s="148"/>
      <c r="VRW45" s="148"/>
      <c r="VRX45" s="148"/>
      <c r="VRY45" s="148"/>
      <c r="VRZ45" s="148"/>
      <c r="VSA45" s="148"/>
      <c r="VSB45" s="148"/>
      <c r="VSC45" s="148"/>
      <c r="VSD45" s="148"/>
      <c r="VSE45" s="148"/>
      <c r="VSF45" s="148"/>
      <c r="VSG45" s="148"/>
      <c r="VSH45" s="148"/>
      <c r="VSI45" s="148"/>
      <c r="VSJ45" s="148"/>
      <c r="VSK45" s="148"/>
      <c r="VSL45" s="148"/>
      <c r="VSM45" s="148"/>
      <c r="VSN45" s="148"/>
      <c r="VSO45" s="148"/>
      <c r="VSP45" s="148"/>
      <c r="VSQ45" s="148"/>
      <c r="VSR45" s="148"/>
      <c r="VSS45" s="148"/>
      <c r="VST45" s="148"/>
      <c r="VSU45" s="148"/>
      <c r="VSV45" s="148"/>
      <c r="VSW45" s="148"/>
      <c r="VSX45" s="148"/>
      <c r="VSY45" s="148"/>
      <c r="VSZ45" s="148"/>
      <c r="VTA45" s="148"/>
      <c r="VTB45" s="148"/>
      <c r="VTC45" s="148"/>
      <c r="VTD45" s="148"/>
      <c r="VTE45" s="148"/>
      <c r="VTF45" s="148"/>
      <c r="VTG45" s="148"/>
      <c r="VTH45" s="148"/>
      <c r="VTI45" s="148"/>
      <c r="VTJ45" s="148"/>
      <c r="VTK45" s="148"/>
      <c r="VTL45" s="148"/>
      <c r="VTM45" s="148"/>
      <c r="VTN45" s="148"/>
      <c r="VTO45" s="148"/>
      <c r="VTP45" s="148"/>
      <c r="VTQ45" s="148"/>
      <c r="VTR45" s="148"/>
      <c r="VTS45" s="148"/>
      <c r="VTT45" s="148"/>
      <c r="VTU45" s="148"/>
      <c r="VTV45" s="148"/>
      <c r="VTW45" s="148"/>
      <c r="VTX45" s="148"/>
      <c r="VTY45" s="148"/>
      <c r="VTZ45" s="148"/>
      <c r="VUA45" s="148"/>
      <c r="VUB45" s="148"/>
      <c r="VUC45" s="148"/>
      <c r="VUD45" s="148"/>
      <c r="VUE45" s="148"/>
      <c r="VUF45" s="148"/>
      <c r="VUG45" s="148"/>
      <c r="VUH45" s="148"/>
      <c r="VUI45" s="148"/>
      <c r="VUJ45" s="148"/>
      <c r="VUK45" s="148"/>
      <c r="VUL45" s="148"/>
      <c r="VUM45" s="148"/>
      <c r="VUN45" s="148"/>
      <c r="VUO45" s="148"/>
      <c r="VUP45" s="148"/>
      <c r="VUQ45" s="148"/>
      <c r="VUR45" s="148"/>
      <c r="VUS45" s="148"/>
      <c r="VUT45" s="148"/>
      <c r="VUU45" s="148"/>
      <c r="VUV45" s="148"/>
      <c r="VUW45" s="148"/>
      <c r="VUX45" s="148"/>
      <c r="VUY45" s="148"/>
      <c r="VUZ45" s="148"/>
      <c r="VVA45" s="148"/>
      <c r="VVB45" s="148"/>
      <c r="VVC45" s="148"/>
      <c r="VVD45" s="148"/>
      <c r="VVE45" s="148"/>
      <c r="VVF45" s="148"/>
      <c r="VVG45" s="148"/>
      <c r="VVH45" s="148"/>
      <c r="VVI45" s="148"/>
      <c r="VVJ45" s="148"/>
      <c r="VVK45" s="148"/>
      <c r="VVL45" s="148"/>
      <c r="VVM45" s="148"/>
      <c r="VVN45" s="148"/>
      <c r="VVO45" s="148"/>
      <c r="VVP45" s="148"/>
      <c r="VVQ45" s="148"/>
      <c r="VVR45" s="148"/>
      <c r="VVS45" s="148"/>
      <c r="VVT45" s="148"/>
      <c r="VVU45" s="148"/>
      <c r="VVV45" s="148"/>
      <c r="VVW45" s="148"/>
      <c r="VVX45" s="148"/>
      <c r="VVY45" s="148"/>
      <c r="VVZ45" s="148"/>
      <c r="VWA45" s="148"/>
      <c r="VWB45" s="148"/>
      <c r="VWC45" s="148"/>
      <c r="VWD45" s="148"/>
      <c r="VWE45" s="148"/>
      <c r="VWF45" s="148"/>
      <c r="VWG45" s="148"/>
      <c r="VWH45" s="148"/>
      <c r="VWI45" s="148"/>
      <c r="VWJ45" s="148"/>
      <c r="VWK45" s="148"/>
      <c r="VWL45" s="148"/>
      <c r="VWM45" s="148"/>
      <c r="VWN45" s="148"/>
      <c r="VWO45" s="148"/>
      <c r="VWP45" s="148"/>
      <c r="VWQ45" s="148"/>
      <c r="VWR45" s="148"/>
      <c r="VWS45" s="148"/>
      <c r="VWT45" s="148"/>
      <c r="VWU45" s="148"/>
      <c r="VWV45" s="148"/>
      <c r="VWW45" s="148"/>
      <c r="VWX45" s="148"/>
      <c r="VWY45" s="148"/>
      <c r="VWZ45" s="148"/>
      <c r="VXA45" s="148"/>
      <c r="VXB45" s="148"/>
      <c r="VXC45" s="148"/>
      <c r="VXD45" s="148"/>
      <c r="VXE45" s="148"/>
      <c r="VXF45" s="148"/>
      <c r="VXG45" s="148"/>
      <c r="VXH45" s="148"/>
      <c r="VXI45" s="148"/>
      <c r="VXJ45" s="148"/>
      <c r="VXK45" s="148"/>
      <c r="VXL45" s="148"/>
      <c r="VXM45" s="148"/>
      <c r="VXN45" s="148"/>
      <c r="VXO45" s="148"/>
      <c r="VXP45" s="148"/>
      <c r="VXQ45" s="148"/>
      <c r="VXR45" s="148"/>
      <c r="VXS45" s="148"/>
      <c r="VXT45" s="148"/>
      <c r="VXU45" s="148"/>
      <c r="VXV45" s="148"/>
      <c r="VXW45" s="148"/>
      <c r="VXX45" s="148"/>
      <c r="VXY45" s="148"/>
      <c r="VXZ45" s="148"/>
      <c r="VYA45" s="148"/>
      <c r="VYB45" s="148"/>
      <c r="VYC45" s="148"/>
      <c r="VYD45" s="148"/>
      <c r="VYE45" s="148"/>
      <c r="VYF45" s="148"/>
      <c r="VYG45" s="148"/>
      <c r="VYH45" s="148"/>
      <c r="VYI45" s="148"/>
      <c r="VYJ45" s="148"/>
      <c r="VYK45" s="148"/>
      <c r="VYL45" s="148"/>
      <c r="VYM45" s="148"/>
      <c r="VYN45" s="148"/>
      <c r="VYO45" s="148"/>
      <c r="VYP45" s="148"/>
      <c r="VYQ45" s="148"/>
      <c r="VYR45" s="148"/>
      <c r="VYS45" s="148"/>
      <c r="VYT45" s="148"/>
      <c r="VYU45" s="148"/>
      <c r="VYV45" s="148"/>
      <c r="VYW45" s="148"/>
      <c r="VYX45" s="148"/>
      <c r="VYY45" s="148"/>
      <c r="VYZ45" s="148"/>
      <c r="VZA45" s="148"/>
      <c r="VZB45" s="148"/>
      <c r="VZC45" s="148"/>
      <c r="VZD45" s="148"/>
      <c r="VZE45" s="148"/>
      <c r="VZF45" s="148"/>
      <c r="VZG45" s="148"/>
      <c r="VZH45" s="148"/>
      <c r="VZI45" s="148"/>
      <c r="VZJ45" s="148"/>
      <c r="VZK45" s="148"/>
      <c r="VZL45" s="148"/>
      <c r="VZM45" s="148"/>
      <c r="VZN45" s="148"/>
      <c r="VZO45" s="148"/>
      <c r="VZP45" s="148"/>
      <c r="VZQ45" s="148"/>
      <c r="VZR45" s="148"/>
      <c r="VZS45" s="148"/>
      <c r="VZT45" s="148"/>
      <c r="VZU45" s="148"/>
      <c r="VZV45" s="148"/>
      <c r="VZW45" s="148"/>
      <c r="VZX45" s="148"/>
      <c r="VZY45" s="148"/>
      <c r="VZZ45" s="148"/>
      <c r="WAA45" s="148"/>
      <c r="WAB45" s="148"/>
      <c r="WAC45" s="148"/>
      <c r="WAD45" s="148"/>
      <c r="WAE45" s="148"/>
      <c r="WAF45" s="148"/>
      <c r="WAG45" s="148"/>
      <c r="WAH45" s="148"/>
      <c r="WAI45" s="148"/>
      <c r="WAJ45" s="148"/>
      <c r="WAK45" s="148"/>
      <c r="WAL45" s="148"/>
      <c r="WAM45" s="148"/>
      <c r="WAN45" s="148"/>
      <c r="WAO45" s="148"/>
      <c r="WAP45" s="148"/>
      <c r="WAQ45" s="148"/>
      <c r="WAR45" s="148"/>
      <c r="WAS45" s="148"/>
      <c r="WAT45" s="148"/>
      <c r="WAU45" s="148"/>
      <c r="WAV45" s="148"/>
      <c r="WAW45" s="148"/>
      <c r="WAX45" s="148"/>
      <c r="WAY45" s="148"/>
      <c r="WAZ45" s="148"/>
      <c r="WBA45" s="148"/>
      <c r="WBB45" s="148"/>
      <c r="WBC45" s="148"/>
      <c r="WBD45" s="148"/>
      <c r="WBE45" s="148"/>
      <c r="WBF45" s="148"/>
      <c r="WBG45" s="148"/>
      <c r="WBH45" s="148"/>
      <c r="WBI45" s="148"/>
      <c r="WBJ45" s="148"/>
      <c r="WBK45" s="148"/>
      <c r="WBL45" s="148"/>
      <c r="WBM45" s="148"/>
      <c r="WBN45" s="148"/>
      <c r="WBO45" s="148"/>
      <c r="WBP45" s="148"/>
      <c r="WBQ45" s="148"/>
      <c r="WBR45" s="148"/>
      <c r="WBS45" s="148"/>
      <c r="WBT45" s="148"/>
      <c r="WBU45" s="148"/>
      <c r="WBV45" s="148"/>
      <c r="WBW45" s="148"/>
      <c r="WBX45" s="148"/>
      <c r="WBY45" s="148"/>
      <c r="WBZ45" s="148"/>
      <c r="WCA45" s="148"/>
      <c r="WCB45" s="148"/>
      <c r="WCC45" s="148"/>
      <c r="WCD45" s="148"/>
      <c r="WCE45" s="148"/>
      <c r="WCF45" s="148"/>
      <c r="WCG45" s="148"/>
      <c r="WCH45" s="148"/>
      <c r="WCI45" s="148"/>
      <c r="WCJ45" s="148"/>
      <c r="WCK45" s="148"/>
      <c r="WCL45" s="148"/>
      <c r="WCM45" s="148"/>
      <c r="WCN45" s="148"/>
      <c r="WCO45" s="148"/>
      <c r="WCP45" s="148"/>
      <c r="WCQ45" s="148"/>
      <c r="WCR45" s="148"/>
      <c r="WCS45" s="148"/>
      <c r="WCT45" s="148"/>
      <c r="WCU45" s="148"/>
      <c r="WCV45" s="148"/>
      <c r="WCW45" s="148"/>
      <c r="WCX45" s="148"/>
      <c r="WCY45" s="148"/>
      <c r="WCZ45" s="148"/>
      <c r="WDA45" s="148"/>
      <c r="WDB45" s="148"/>
      <c r="WDC45" s="148"/>
      <c r="WDD45" s="148"/>
      <c r="WDE45" s="148"/>
      <c r="WDF45" s="148"/>
      <c r="WDG45" s="148"/>
      <c r="WDH45" s="148"/>
      <c r="WDI45" s="148"/>
      <c r="WDJ45" s="148"/>
      <c r="WDK45" s="148"/>
      <c r="WDL45" s="148"/>
      <c r="WDM45" s="148"/>
      <c r="WDN45" s="148"/>
      <c r="WDO45" s="148"/>
      <c r="WDP45" s="148"/>
      <c r="WDQ45" s="148"/>
      <c r="WDR45" s="148"/>
      <c r="WDS45" s="148"/>
      <c r="WDT45" s="148"/>
      <c r="WDU45" s="148"/>
      <c r="WDV45" s="148"/>
      <c r="WDW45" s="148"/>
      <c r="WDX45" s="148"/>
      <c r="WDY45" s="148"/>
      <c r="WDZ45" s="148"/>
      <c r="WEA45" s="148"/>
      <c r="WEB45" s="148"/>
      <c r="WEC45" s="148"/>
      <c r="WED45" s="148"/>
      <c r="WEE45" s="148"/>
      <c r="WEF45" s="148"/>
      <c r="WEG45" s="148"/>
      <c r="WEH45" s="148"/>
      <c r="WEI45" s="148"/>
      <c r="WEJ45" s="148"/>
      <c r="WEK45" s="148"/>
      <c r="WEL45" s="148"/>
      <c r="WEM45" s="148"/>
      <c r="WEN45" s="148"/>
      <c r="WEO45" s="148"/>
      <c r="WEP45" s="148"/>
      <c r="WEQ45" s="148"/>
      <c r="WER45" s="148"/>
      <c r="WES45" s="148"/>
      <c r="WET45" s="148"/>
      <c r="WEU45" s="148"/>
      <c r="WEV45" s="148"/>
      <c r="WEW45" s="148"/>
      <c r="WEX45" s="148"/>
      <c r="WEY45" s="148"/>
      <c r="WEZ45" s="148"/>
      <c r="WFA45" s="148"/>
      <c r="WFB45" s="148"/>
      <c r="WFC45" s="148"/>
      <c r="WFD45" s="148"/>
      <c r="WFE45" s="148"/>
      <c r="WFF45" s="148"/>
      <c r="WFG45" s="148"/>
      <c r="WFH45" s="148"/>
      <c r="WFI45" s="148"/>
      <c r="WFJ45" s="148"/>
      <c r="WFK45" s="148"/>
      <c r="WFL45" s="148"/>
      <c r="WFM45" s="148"/>
      <c r="WFN45" s="148"/>
      <c r="WFO45" s="148"/>
      <c r="WFP45" s="148"/>
      <c r="WFQ45" s="148"/>
      <c r="WFR45" s="148"/>
      <c r="WFS45" s="148"/>
      <c r="WFT45" s="148"/>
      <c r="WFU45" s="148"/>
      <c r="WFV45" s="148"/>
      <c r="WFW45" s="148"/>
      <c r="WFX45" s="148"/>
      <c r="WFY45" s="148"/>
      <c r="WFZ45" s="148"/>
      <c r="WGA45" s="148"/>
      <c r="WGB45" s="148"/>
      <c r="WGC45" s="148"/>
      <c r="WGD45" s="148"/>
      <c r="WGE45" s="148"/>
      <c r="WGF45" s="148"/>
      <c r="WGG45" s="148"/>
      <c r="WGH45" s="148"/>
      <c r="WGI45" s="148"/>
      <c r="WGJ45" s="148"/>
      <c r="WGK45" s="148"/>
      <c r="WGL45" s="148"/>
      <c r="WGM45" s="148"/>
      <c r="WGN45" s="148"/>
      <c r="WGO45" s="148"/>
      <c r="WGP45" s="148"/>
      <c r="WGQ45" s="148"/>
      <c r="WGR45" s="148"/>
      <c r="WGS45" s="148"/>
      <c r="WGT45" s="148"/>
      <c r="WGU45" s="148"/>
      <c r="WGV45" s="148"/>
      <c r="WGW45" s="148"/>
      <c r="WGX45" s="148"/>
      <c r="WGY45" s="148"/>
      <c r="WGZ45" s="148"/>
      <c r="WHA45" s="148"/>
      <c r="WHB45" s="148"/>
      <c r="WHC45" s="148"/>
      <c r="WHD45" s="148"/>
      <c r="WHE45" s="148"/>
      <c r="WHF45" s="148"/>
      <c r="WHG45" s="148"/>
      <c r="WHH45" s="148"/>
      <c r="WHI45" s="148"/>
      <c r="WHJ45" s="148"/>
      <c r="WHK45" s="148"/>
      <c r="WHL45" s="148"/>
      <c r="WHM45" s="148"/>
      <c r="WHN45" s="148"/>
      <c r="WHO45" s="148"/>
      <c r="WHP45" s="148"/>
      <c r="WHQ45" s="148"/>
      <c r="WHR45" s="148"/>
      <c r="WHS45" s="148"/>
      <c r="WHT45" s="148"/>
      <c r="WHU45" s="148"/>
      <c r="WHV45" s="148"/>
      <c r="WHW45" s="148"/>
      <c r="WHX45" s="148"/>
      <c r="WHY45" s="148"/>
      <c r="WHZ45" s="148"/>
      <c r="WIA45" s="148"/>
      <c r="WIB45" s="148"/>
      <c r="WIC45" s="148"/>
      <c r="WID45" s="148"/>
      <c r="WIE45" s="148"/>
      <c r="WIF45" s="148"/>
      <c r="WIG45" s="148"/>
      <c r="WIH45" s="148"/>
      <c r="WII45" s="148"/>
      <c r="WIJ45" s="148"/>
      <c r="WIK45" s="148"/>
      <c r="WIL45" s="148"/>
      <c r="WIM45" s="148"/>
      <c r="WIN45" s="148"/>
      <c r="WIO45" s="148"/>
      <c r="WIP45" s="148"/>
      <c r="WIQ45" s="148"/>
      <c r="WIR45" s="148"/>
      <c r="WIS45" s="148"/>
      <c r="WIT45" s="148"/>
      <c r="WIU45" s="148"/>
      <c r="WIV45" s="148"/>
      <c r="WIW45" s="148"/>
      <c r="WIX45" s="148"/>
      <c r="WIY45" s="148"/>
      <c r="WIZ45" s="148"/>
      <c r="WJA45" s="148"/>
      <c r="WJB45" s="148"/>
      <c r="WJC45" s="148"/>
      <c r="WJD45" s="148"/>
      <c r="WJE45" s="148"/>
      <c r="WJF45" s="148"/>
      <c r="WJG45" s="148"/>
      <c r="WJH45" s="148"/>
      <c r="WJI45" s="148"/>
      <c r="WJJ45" s="148"/>
      <c r="WJK45" s="148"/>
      <c r="WJL45" s="148"/>
      <c r="WJM45" s="148"/>
      <c r="WJN45" s="148"/>
      <c r="WJO45" s="148"/>
      <c r="WJP45" s="148"/>
      <c r="WJQ45" s="148"/>
      <c r="WJR45" s="148"/>
      <c r="WJS45" s="148"/>
      <c r="WJT45" s="148"/>
      <c r="WJU45" s="148"/>
      <c r="WJV45" s="148"/>
      <c r="WJW45" s="148"/>
      <c r="WJX45" s="148"/>
      <c r="WJY45" s="148"/>
      <c r="WJZ45" s="148"/>
      <c r="WKA45" s="148"/>
      <c r="WKB45" s="148"/>
      <c r="WKC45" s="148"/>
      <c r="WKD45" s="148"/>
      <c r="WKE45" s="148"/>
      <c r="WKF45" s="148"/>
      <c r="WKG45" s="148"/>
      <c r="WKH45" s="148"/>
      <c r="WKI45" s="148"/>
      <c r="WKJ45" s="148"/>
      <c r="WKK45" s="148"/>
      <c r="WKL45" s="148"/>
      <c r="WKM45" s="148"/>
      <c r="WKN45" s="148"/>
      <c r="WKO45" s="148"/>
      <c r="WKP45" s="148"/>
      <c r="WKQ45" s="148"/>
      <c r="WKR45" s="148"/>
      <c r="WKS45" s="148"/>
      <c r="WKT45" s="148"/>
      <c r="WKU45" s="148"/>
      <c r="WKV45" s="148"/>
      <c r="WKW45" s="148"/>
      <c r="WKX45" s="148"/>
      <c r="WKY45" s="148"/>
      <c r="WKZ45" s="148"/>
      <c r="WLA45" s="148"/>
      <c r="WLB45" s="148"/>
      <c r="WLC45" s="148"/>
      <c r="WLD45" s="148"/>
      <c r="WLE45" s="148"/>
      <c r="WLF45" s="148"/>
      <c r="WLG45" s="148"/>
      <c r="WLH45" s="148"/>
      <c r="WLI45" s="148"/>
      <c r="WLJ45" s="148"/>
      <c r="WLK45" s="148"/>
      <c r="WLL45" s="148"/>
      <c r="WLM45" s="148"/>
      <c r="WLN45" s="148"/>
      <c r="WLO45" s="148"/>
      <c r="WLP45" s="148"/>
      <c r="WLQ45" s="148"/>
      <c r="WLR45" s="148"/>
      <c r="WLS45" s="148"/>
      <c r="WLT45" s="148"/>
      <c r="WLU45" s="148"/>
      <c r="WLV45" s="148"/>
      <c r="WLW45" s="148"/>
      <c r="WLX45" s="148"/>
      <c r="WLY45" s="148"/>
      <c r="WLZ45" s="148"/>
      <c r="WMA45" s="148"/>
      <c r="WMB45" s="148"/>
      <c r="WMC45" s="148"/>
      <c r="WMD45" s="148"/>
      <c r="WME45" s="148"/>
      <c r="WMF45" s="148"/>
      <c r="WMG45" s="148"/>
      <c r="WMH45" s="148"/>
      <c r="WMI45" s="148"/>
      <c r="WMJ45" s="148"/>
      <c r="WMK45" s="148"/>
      <c r="WML45" s="148"/>
      <c r="WMM45" s="148"/>
      <c r="WMN45" s="148"/>
      <c r="WMO45" s="148"/>
      <c r="WMP45" s="148"/>
      <c r="WMQ45" s="148"/>
      <c r="WMR45" s="148"/>
      <c r="WMS45" s="148"/>
      <c r="WMT45" s="148"/>
      <c r="WMU45" s="148"/>
      <c r="WMV45" s="148"/>
      <c r="WMW45" s="148"/>
      <c r="WMX45" s="148"/>
      <c r="WMY45" s="148"/>
      <c r="WMZ45" s="148"/>
      <c r="WNA45" s="148"/>
      <c r="WNB45" s="148"/>
      <c r="WNC45" s="148"/>
      <c r="WND45" s="148"/>
      <c r="WNE45" s="148"/>
      <c r="WNF45" s="148"/>
      <c r="WNG45" s="148"/>
      <c r="WNH45" s="148"/>
      <c r="WNI45" s="148"/>
      <c r="WNJ45" s="148"/>
      <c r="WNK45" s="148"/>
      <c r="WNL45" s="148"/>
      <c r="WNM45" s="148"/>
      <c r="WNN45" s="148"/>
      <c r="WNO45" s="148"/>
      <c r="WNP45" s="148"/>
      <c r="WNQ45" s="148"/>
      <c r="WNR45" s="148"/>
      <c r="WNS45" s="148"/>
      <c r="WNT45" s="148"/>
      <c r="WNU45" s="148"/>
      <c r="WNV45" s="148"/>
      <c r="WNW45" s="148"/>
      <c r="WNX45" s="148"/>
      <c r="WNY45" s="148"/>
      <c r="WNZ45" s="148"/>
      <c r="WOA45" s="148"/>
      <c r="WOB45" s="148"/>
      <c r="WOC45" s="148"/>
      <c r="WOD45" s="148"/>
      <c r="WOE45" s="148"/>
      <c r="WOF45" s="148"/>
      <c r="WOG45" s="148"/>
      <c r="WOH45" s="148"/>
      <c r="WOI45" s="148"/>
      <c r="WOJ45" s="148"/>
      <c r="WOK45" s="148"/>
      <c r="WOL45" s="148"/>
      <c r="WOM45" s="148"/>
      <c r="WON45" s="148"/>
      <c r="WOO45" s="148"/>
      <c r="WOP45" s="148"/>
      <c r="WOQ45" s="148"/>
      <c r="WOR45" s="148"/>
      <c r="WOS45" s="148"/>
      <c r="WOT45" s="148"/>
      <c r="WOU45" s="148"/>
      <c r="WOV45" s="148"/>
      <c r="WOW45" s="148"/>
      <c r="WOX45" s="148"/>
      <c r="WOY45" s="148"/>
      <c r="WOZ45" s="148"/>
      <c r="WPA45" s="148"/>
      <c r="WPB45" s="148"/>
      <c r="WPC45" s="148"/>
      <c r="WPD45" s="148"/>
      <c r="WPE45" s="148"/>
      <c r="WPF45" s="148"/>
      <c r="WPG45" s="148"/>
      <c r="WPH45" s="148"/>
      <c r="WPI45" s="148"/>
      <c r="WPJ45" s="148"/>
      <c r="WPK45" s="148"/>
      <c r="WPL45" s="148"/>
      <c r="WPM45" s="148"/>
      <c r="WPN45" s="148"/>
      <c r="WPO45" s="148"/>
      <c r="WPP45" s="148"/>
      <c r="WPQ45" s="148"/>
      <c r="WPR45" s="148"/>
      <c r="WPS45" s="148"/>
      <c r="WPT45" s="148"/>
      <c r="WPU45" s="148"/>
      <c r="WPV45" s="148"/>
      <c r="WPW45" s="148"/>
      <c r="WPX45" s="148"/>
      <c r="WPY45" s="148"/>
      <c r="WPZ45" s="148"/>
      <c r="WQA45" s="148"/>
      <c r="WQB45" s="148"/>
      <c r="WQC45" s="148"/>
      <c r="WQD45" s="148"/>
      <c r="WQE45" s="148"/>
      <c r="WQF45" s="148"/>
      <c r="WQG45" s="148"/>
      <c r="WQH45" s="148"/>
      <c r="WQI45" s="148"/>
      <c r="WQJ45" s="148"/>
      <c r="WQK45" s="148"/>
      <c r="WQL45" s="148"/>
      <c r="WQM45" s="148"/>
      <c r="WQN45" s="148"/>
      <c r="WQO45" s="148"/>
      <c r="WQP45" s="148"/>
      <c r="WQQ45" s="148"/>
      <c r="WQR45" s="148"/>
      <c r="WQS45" s="148"/>
      <c r="WQT45" s="148"/>
      <c r="WQU45" s="148"/>
      <c r="WQV45" s="148"/>
      <c r="WQW45" s="148"/>
      <c r="WQX45" s="148"/>
      <c r="WQY45" s="148"/>
      <c r="WQZ45" s="148"/>
      <c r="WRA45" s="148"/>
      <c r="WRB45" s="148"/>
      <c r="WRC45" s="148"/>
      <c r="WRD45" s="148"/>
      <c r="WRE45" s="148"/>
      <c r="WRF45" s="148"/>
      <c r="WRG45" s="148"/>
      <c r="WRH45" s="148"/>
      <c r="WRI45" s="148"/>
      <c r="WRJ45" s="148"/>
      <c r="WRK45" s="148"/>
      <c r="WRL45" s="148"/>
      <c r="WRM45" s="148"/>
      <c r="WRN45" s="148"/>
      <c r="WRO45" s="148"/>
      <c r="WRP45" s="148"/>
      <c r="WRQ45" s="148"/>
      <c r="WRR45" s="148"/>
      <c r="WRS45" s="148"/>
      <c r="WRT45" s="148"/>
      <c r="WRU45" s="148"/>
      <c r="WRV45" s="148"/>
      <c r="WRW45" s="148"/>
      <c r="WRX45" s="148"/>
      <c r="WRY45" s="148"/>
      <c r="WRZ45" s="148"/>
      <c r="WSA45" s="148"/>
      <c r="WSB45" s="148"/>
      <c r="WSC45" s="148"/>
      <c r="WSD45" s="148"/>
      <c r="WSE45" s="148"/>
      <c r="WSF45" s="148"/>
      <c r="WSG45" s="148"/>
      <c r="WSH45" s="148"/>
      <c r="WSI45" s="148"/>
      <c r="WSJ45" s="148"/>
      <c r="WSK45" s="148"/>
      <c r="WSL45" s="148"/>
      <c r="WSM45" s="148"/>
      <c r="WSN45" s="148"/>
      <c r="WSO45" s="148"/>
      <c r="WSP45" s="148"/>
      <c r="WSQ45" s="148"/>
      <c r="WSR45" s="148"/>
      <c r="WSS45" s="148"/>
      <c r="WST45" s="148"/>
      <c r="WSU45" s="148"/>
      <c r="WSV45" s="148"/>
      <c r="WSW45" s="148"/>
      <c r="WSX45" s="148"/>
      <c r="WSY45" s="148"/>
      <c r="WSZ45" s="148"/>
      <c r="WTA45" s="148"/>
      <c r="WTB45" s="148"/>
      <c r="WTC45" s="148"/>
      <c r="WTD45" s="148"/>
      <c r="WTE45" s="148"/>
      <c r="WTF45" s="148"/>
      <c r="WTG45" s="148"/>
      <c r="WTH45" s="148"/>
      <c r="WTI45" s="148"/>
      <c r="WTJ45" s="148"/>
      <c r="WTK45" s="148"/>
      <c r="WTL45" s="148"/>
      <c r="WTM45" s="148"/>
      <c r="WTN45" s="148"/>
      <c r="WTO45" s="148"/>
      <c r="WTP45" s="148"/>
      <c r="WTQ45" s="148"/>
      <c r="WTR45" s="148"/>
      <c r="WTS45" s="148"/>
      <c r="WTT45" s="148"/>
      <c r="WTU45" s="148"/>
      <c r="WTV45" s="148"/>
      <c r="WTW45" s="148"/>
      <c r="WTX45" s="148"/>
      <c r="WTY45" s="148"/>
      <c r="WTZ45" s="148"/>
      <c r="WUA45" s="148"/>
      <c r="WUB45" s="148"/>
      <c r="WUC45" s="148"/>
      <c r="WUD45" s="148"/>
      <c r="WUE45" s="148"/>
      <c r="WUF45" s="148"/>
      <c r="WUG45" s="148"/>
      <c r="WUH45" s="148"/>
      <c r="WUI45" s="148"/>
      <c r="WUJ45" s="148"/>
      <c r="WUK45" s="148"/>
      <c r="WUL45" s="148"/>
      <c r="WUM45" s="148"/>
      <c r="WUN45" s="148"/>
      <c r="WUO45" s="148"/>
      <c r="WUP45" s="148"/>
      <c r="WUQ45" s="148"/>
      <c r="WUR45" s="148"/>
      <c r="WUS45" s="148"/>
      <c r="WUT45" s="148"/>
      <c r="WUU45" s="148"/>
      <c r="WUV45" s="148"/>
      <c r="WUW45" s="148"/>
      <c r="WUX45" s="148"/>
      <c r="WUY45" s="148"/>
      <c r="WUZ45" s="148"/>
      <c r="WVA45" s="148"/>
      <c r="WVB45" s="148"/>
      <c r="WVC45" s="148"/>
      <c r="WVD45" s="148"/>
      <c r="WVE45" s="148"/>
      <c r="WVF45" s="148"/>
      <c r="WVG45" s="148"/>
      <c r="WVH45" s="148"/>
      <c r="WVI45" s="148"/>
      <c r="WVJ45" s="148"/>
      <c r="WVK45" s="148"/>
      <c r="WVL45" s="148"/>
      <c r="WVM45" s="148"/>
      <c r="WVN45" s="148"/>
      <c r="WVO45" s="148"/>
      <c r="WVP45" s="148"/>
      <c r="WVQ45" s="148"/>
      <c r="WVR45" s="148"/>
      <c r="WVS45" s="148"/>
      <c r="WVT45" s="148"/>
      <c r="WVU45" s="148"/>
      <c r="WVV45" s="148"/>
      <c r="WVW45" s="148"/>
    </row>
    <row r="46" spans="1:16143" s="149" customFormat="1" ht="15" customHeight="1">
      <c r="A46" s="148"/>
      <c r="B46" s="148"/>
      <c r="C46" s="148"/>
      <c r="D46" s="148"/>
      <c r="E46" s="148"/>
      <c r="F46" s="148"/>
      <c r="G46" s="158">
        <v>45688</v>
      </c>
      <c r="H46" s="156">
        <v>2.75</v>
      </c>
      <c r="I46" s="156">
        <v>2.5</v>
      </c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  <c r="BL46" s="148"/>
      <c r="BM46" s="148"/>
      <c r="BN46" s="148"/>
      <c r="BO46" s="148"/>
      <c r="BP46" s="148"/>
      <c r="BQ46" s="148"/>
      <c r="BR46" s="148"/>
      <c r="BS46" s="148"/>
      <c r="BT46" s="148"/>
      <c r="BU46" s="148"/>
      <c r="BV46" s="148"/>
      <c r="BW46" s="148"/>
      <c r="BX46" s="148"/>
      <c r="BY46" s="148"/>
      <c r="BZ46" s="148"/>
      <c r="CA46" s="148"/>
      <c r="CB46" s="148"/>
      <c r="CC46" s="148"/>
      <c r="CD46" s="148"/>
      <c r="CE46" s="148"/>
      <c r="CF46" s="148"/>
      <c r="CG46" s="148"/>
      <c r="CH46" s="148"/>
      <c r="CI46" s="148"/>
      <c r="CJ46" s="148"/>
      <c r="CK46" s="148"/>
      <c r="CL46" s="148"/>
      <c r="CM46" s="148"/>
      <c r="CN46" s="148"/>
      <c r="CO46" s="148"/>
      <c r="CP46" s="148"/>
      <c r="CQ46" s="148"/>
      <c r="CR46" s="148"/>
      <c r="CS46" s="148"/>
      <c r="CT46" s="148"/>
      <c r="CU46" s="148"/>
      <c r="CV46" s="148"/>
      <c r="CW46" s="148"/>
      <c r="CX46" s="148"/>
      <c r="CY46" s="148"/>
      <c r="CZ46" s="148"/>
      <c r="DA46" s="148"/>
      <c r="DB46" s="148"/>
      <c r="DC46" s="148"/>
      <c r="DD46" s="148"/>
      <c r="DE46" s="148"/>
      <c r="DF46" s="148"/>
      <c r="DG46" s="148"/>
      <c r="DH46" s="148"/>
      <c r="DI46" s="148"/>
      <c r="DJ46" s="148"/>
      <c r="DK46" s="148"/>
      <c r="DL46" s="148"/>
      <c r="DM46" s="148"/>
      <c r="DN46" s="148"/>
      <c r="DO46" s="148"/>
      <c r="DP46" s="148"/>
      <c r="DQ46" s="148"/>
      <c r="DR46" s="148"/>
      <c r="DS46" s="148"/>
      <c r="DT46" s="148"/>
      <c r="DU46" s="148"/>
      <c r="DV46" s="148"/>
      <c r="DW46" s="148"/>
      <c r="DX46" s="148"/>
      <c r="DY46" s="148"/>
      <c r="DZ46" s="148"/>
      <c r="EA46" s="148"/>
      <c r="EB46" s="148"/>
      <c r="EC46" s="148"/>
      <c r="ED46" s="148"/>
      <c r="EE46" s="148"/>
      <c r="EF46" s="148"/>
      <c r="EG46" s="148"/>
      <c r="EH46" s="148"/>
      <c r="EI46" s="148"/>
      <c r="EJ46" s="148"/>
      <c r="EK46" s="148"/>
      <c r="EL46" s="148"/>
      <c r="EM46" s="148"/>
      <c r="EN46" s="148"/>
      <c r="EO46" s="148"/>
      <c r="EP46" s="148"/>
      <c r="EQ46" s="148"/>
      <c r="ER46" s="148"/>
      <c r="ES46" s="148"/>
      <c r="ET46" s="148"/>
      <c r="EU46" s="148"/>
      <c r="EV46" s="148"/>
      <c r="EW46" s="148"/>
      <c r="EX46" s="148"/>
      <c r="EY46" s="148"/>
      <c r="EZ46" s="148"/>
      <c r="FA46" s="148"/>
      <c r="FB46" s="148"/>
      <c r="FC46" s="148"/>
      <c r="FD46" s="148"/>
      <c r="FE46" s="148"/>
      <c r="FF46" s="148"/>
      <c r="FG46" s="148"/>
      <c r="FH46" s="148"/>
      <c r="FI46" s="148"/>
      <c r="FJ46" s="148"/>
      <c r="FK46" s="148"/>
      <c r="FL46" s="148"/>
      <c r="FM46" s="148"/>
      <c r="FN46" s="148"/>
      <c r="FO46" s="148"/>
      <c r="FP46" s="148"/>
      <c r="FQ46" s="148"/>
      <c r="FR46" s="148"/>
      <c r="FS46" s="148"/>
      <c r="FT46" s="148"/>
      <c r="FU46" s="148"/>
      <c r="FV46" s="148"/>
      <c r="FW46" s="148"/>
      <c r="FX46" s="148"/>
      <c r="FY46" s="148"/>
      <c r="FZ46" s="148"/>
      <c r="GA46" s="148"/>
      <c r="GB46" s="148"/>
      <c r="GC46" s="148"/>
      <c r="GD46" s="148"/>
      <c r="GE46" s="148"/>
      <c r="GF46" s="148"/>
      <c r="GG46" s="148"/>
      <c r="GH46" s="148"/>
      <c r="GI46" s="148"/>
      <c r="GJ46" s="148"/>
      <c r="GK46" s="148"/>
      <c r="GL46" s="148"/>
      <c r="GM46" s="148"/>
      <c r="GN46" s="148"/>
      <c r="GO46" s="148"/>
      <c r="GP46" s="148"/>
      <c r="GQ46" s="148"/>
      <c r="GR46" s="148"/>
      <c r="GS46" s="148"/>
      <c r="GT46" s="148"/>
      <c r="GU46" s="148"/>
      <c r="GV46" s="148"/>
      <c r="GW46" s="148"/>
      <c r="GX46" s="148"/>
      <c r="GY46" s="148"/>
      <c r="GZ46" s="148"/>
      <c r="HA46" s="148"/>
      <c r="HB46" s="148"/>
      <c r="HC46" s="148"/>
      <c r="HD46" s="148"/>
      <c r="HE46" s="148"/>
      <c r="HF46" s="148"/>
      <c r="HG46" s="148"/>
      <c r="HH46" s="148"/>
      <c r="HI46" s="148"/>
      <c r="HJ46" s="148"/>
      <c r="HK46" s="148"/>
      <c r="HL46" s="148"/>
      <c r="HM46" s="148"/>
      <c r="HN46" s="148"/>
      <c r="HO46" s="148"/>
      <c r="HP46" s="148"/>
      <c r="HQ46" s="148"/>
      <c r="HR46" s="148"/>
      <c r="HS46" s="148"/>
      <c r="HT46" s="148"/>
      <c r="HU46" s="148"/>
      <c r="HV46" s="148"/>
      <c r="HW46" s="148"/>
      <c r="HX46" s="148"/>
      <c r="HY46" s="148"/>
      <c r="HZ46" s="148"/>
      <c r="IA46" s="148"/>
      <c r="IB46" s="148"/>
      <c r="IC46" s="148"/>
      <c r="ID46" s="148"/>
      <c r="IE46" s="148"/>
      <c r="IF46" s="148"/>
      <c r="IG46" s="148"/>
      <c r="IH46" s="148"/>
      <c r="II46" s="148"/>
      <c r="IJ46" s="148"/>
      <c r="IK46" s="148"/>
      <c r="IL46" s="148"/>
      <c r="IM46" s="148"/>
      <c r="IN46" s="148"/>
      <c r="IO46" s="148"/>
      <c r="IP46" s="148"/>
      <c r="IQ46" s="148"/>
      <c r="IR46" s="148"/>
      <c r="IS46" s="148"/>
      <c r="IT46" s="148"/>
      <c r="IU46" s="148"/>
      <c r="IV46" s="148"/>
      <c r="IW46" s="148"/>
      <c r="IX46" s="148"/>
      <c r="IY46" s="148"/>
      <c r="IZ46" s="148"/>
      <c r="JA46" s="148"/>
      <c r="JB46" s="148"/>
      <c r="JC46" s="148"/>
      <c r="JD46" s="148"/>
      <c r="JE46" s="148"/>
      <c r="JF46" s="148"/>
      <c r="JG46" s="148"/>
      <c r="JH46" s="148"/>
      <c r="JI46" s="148"/>
      <c r="JJ46" s="148"/>
      <c r="JK46" s="148"/>
      <c r="JL46" s="148"/>
      <c r="JM46" s="148"/>
      <c r="JN46" s="148"/>
      <c r="JO46" s="148"/>
      <c r="JP46" s="148"/>
      <c r="JQ46" s="148"/>
      <c r="JR46" s="148"/>
      <c r="JS46" s="148"/>
      <c r="JT46" s="148"/>
      <c r="JU46" s="148"/>
      <c r="JV46" s="148"/>
      <c r="JW46" s="148"/>
      <c r="JX46" s="148"/>
      <c r="JY46" s="148"/>
      <c r="JZ46" s="148"/>
      <c r="KA46" s="148"/>
      <c r="KB46" s="148"/>
      <c r="KC46" s="148"/>
      <c r="KD46" s="148"/>
      <c r="KE46" s="148"/>
      <c r="KF46" s="148"/>
      <c r="KG46" s="148"/>
      <c r="KH46" s="148"/>
      <c r="KI46" s="148"/>
      <c r="KJ46" s="148"/>
      <c r="KK46" s="148"/>
      <c r="KL46" s="148"/>
      <c r="KM46" s="148"/>
      <c r="KN46" s="148"/>
      <c r="KO46" s="148"/>
      <c r="KP46" s="148"/>
      <c r="KQ46" s="148"/>
      <c r="KR46" s="148"/>
      <c r="KS46" s="148"/>
      <c r="KT46" s="148"/>
      <c r="KU46" s="148"/>
      <c r="KV46" s="148"/>
      <c r="KW46" s="148"/>
      <c r="KX46" s="148"/>
      <c r="KY46" s="148"/>
      <c r="KZ46" s="148"/>
      <c r="LA46" s="148"/>
      <c r="LB46" s="148"/>
      <c r="LC46" s="148"/>
      <c r="LD46" s="148"/>
      <c r="LE46" s="148"/>
      <c r="LF46" s="148"/>
      <c r="LG46" s="148"/>
      <c r="LH46" s="148"/>
      <c r="LI46" s="148"/>
      <c r="LJ46" s="148"/>
      <c r="LK46" s="148"/>
      <c r="LL46" s="148"/>
      <c r="LM46" s="148"/>
      <c r="LN46" s="148"/>
      <c r="LO46" s="148"/>
      <c r="LP46" s="148"/>
      <c r="LQ46" s="148"/>
      <c r="LR46" s="148"/>
      <c r="LS46" s="148"/>
      <c r="LT46" s="148"/>
      <c r="LU46" s="148"/>
      <c r="LV46" s="148"/>
      <c r="LW46" s="148"/>
      <c r="LX46" s="148"/>
      <c r="LY46" s="148"/>
      <c r="LZ46" s="148"/>
      <c r="MA46" s="148"/>
      <c r="MB46" s="148"/>
      <c r="MC46" s="148"/>
      <c r="MD46" s="148"/>
      <c r="ME46" s="148"/>
      <c r="MF46" s="148"/>
      <c r="MG46" s="148"/>
      <c r="MH46" s="148"/>
      <c r="MI46" s="148"/>
      <c r="MJ46" s="148"/>
      <c r="MK46" s="148"/>
      <c r="ML46" s="148"/>
      <c r="MM46" s="148"/>
      <c r="MN46" s="148"/>
      <c r="MO46" s="148"/>
      <c r="MP46" s="148"/>
      <c r="MQ46" s="148"/>
      <c r="MR46" s="148"/>
      <c r="MS46" s="148"/>
      <c r="MT46" s="148"/>
      <c r="MU46" s="148"/>
      <c r="MV46" s="148"/>
      <c r="MW46" s="148"/>
      <c r="MX46" s="148"/>
      <c r="MY46" s="148"/>
      <c r="MZ46" s="148"/>
      <c r="NA46" s="148"/>
      <c r="NB46" s="148"/>
      <c r="NC46" s="148"/>
      <c r="ND46" s="148"/>
      <c r="NE46" s="148"/>
      <c r="NF46" s="148"/>
      <c r="NG46" s="148"/>
      <c r="NH46" s="148"/>
      <c r="NI46" s="148"/>
      <c r="NJ46" s="148"/>
      <c r="NK46" s="148"/>
      <c r="NL46" s="148"/>
      <c r="NM46" s="148"/>
      <c r="NN46" s="148"/>
      <c r="NO46" s="148"/>
      <c r="NP46" s="148"/>
      <c r="NQ46" s="148"/>
      <c r="NR46" s="148"/>
      <c r="NS46" s="148"/>
      <c r="NT46" s="148"/>
      <c r="NU46" s="148"/>
      <c r="NV46" s="148"/>
      <c r="NW46" s="148"/>
      <c r="NX46" s="148"/>
      <c r="NY46" s="148"/>
      <c r="NZ46" s="148"/>
      <c r="OA46" s="148"/>
      <c r="OB46" s="148"/>
      <c r="OC46" s="148"/>
      <c r="OD46" s="148"/>
      <c r="OE46" s="148"/>
      <c r="OF46" s="148"/>
      <c r="OG46" s="148"/>
      <c r="OH46" s="148"/>
      <c r="OI46" s="148"/>
      <c r="OJ46" s="148"/>
      <c r="OK46" s="148"/>
      <c r="OL46" s="148"/>
      <c r="OM46" s="148"/>
      <c r="ON46" s="148"/>
      <c r="OO46" s="148"/>
      <c r="OP46" s="148"/>
      <c r="OQ46" s="148"/>
      <c r="OR46" s="148"/>
      <c r="OS46" s="148"/>
      <c r="OT46" s="148"/>
      <c r="OU46" s="148"/>
      <c r="OV46" s="148"/>
      <c r="OW46" s="148"/>
      <c r="OX46" s="148"/>
      <c r="OY46" s="148"/>
      <c r="OZ46" s="148"/>
      <c r="PA46" s="148"/>
      <c r="PB46" s="148"/>
      <c r="PC46" s="148"/>
      <c r="PD46" s="148"/>
      <c r="PE46" s="148"/>
      <c r="PF46" s="148"/>
      <c r="PG46" s="148"/>
      <c r="PH46" s="148"/>
      <c r="PI46" s="148"/>
      <c r="PJ46" s="148"/>
      <c r="PK46" s="148"/>
      <c r="PL46" s="148"/>
      <c r="PM46" s="148"/>
      <c r="PN46" s="148"/>
      <c r="PO46" s="148"/>
      <c r="PP46" s="148"/>
      <c r="PQ46" s="148"/>
      <c r="PR46" s="148"/>
      <c r="PS46" s="148"/>
      <c r="PT46" s="148"/>
      <c r="PU46" s="148"/>
      <c r="PV46" s="148"/>
      <c r="PW46" s="148"/>
      <c r="PX46" s="148"/>
      <c r="PY46" s="148"/>
      <c r="PZ46" s="148"/>
      <c r="QA46" s="148"/>
      <c r="QB46" s="148"/>
      <c r="QC46" s="148"/>
      <c r="QD46" s="148"/>
      <c r="QE46" s="148"/>
      <c r="QF46" s="148"/>
      <c r="QG46" s="148"/>
      <c r="QH46" s="148"/>
      <c r="QI46" s="148"/>
      <c r="QJ46" s="148"/>
      <c r="QK46" s="148"/>
      <c r="QL46" s="148"/>
      <c r="QM46" s="148"/>
      <c r="QN46" s="148"/>
      <c r="QO46" s="148"/>
      <c r="QP46" s="148"/>
      <c r="QQ46" s="148"/>
      <c r="QR46" s="148"/>
      <c r="QS46" s="148"/>
      <c r="QT46" s="148"/>
      <c r="QU46" s="148"/>
      <c r="QV46" s="148"/>
      <c r="QW46" s="148"/>
      <c r="QX46" s="148"/>
      <c r="QY46" s="148"/>
      <c r="QZ46" s="148"/>
      <c r="RA46" s="148"/>
      <c r="RB46" s="148"/>
      <c r="RC46" s="148"/>
      <c r="RD46" s="148"/>
      <c r="RE46" s="148"/>
      <c r="RF46" s="148"/>
      <c r="RG46" s="148"/>
      <c r="RH46" s="148"/>
      <c r="RI46" s="148"/>
      <c r="RJ46" s="148"/>
      <c r="RK46" s="148"/>
      <c r="RL46" s="148"/>
      <c r="RM46" s="148"/>
      <c r="RN46" s="148"/>
      <c r="RO46" s="148"/>
      <c r="RP46" s="148"/>
      <c r="RQ46" s="148"/>
      <c r="RR46" s="148"/>
      <c r="RS46" s="148"/>
      <c r="RT46" s="148"/>
      <c r="RU46" s="148"/>
      <c r="RV46" s="148"/>
      <c r="RW46" s="148"/>
      <c r="RX46" s="148"/>
      <c r="RY46" s="148"/>
      <c r="RZ46" s="148"/>
      <c r="SA46" s="148"/>
      <c r="SB46" s="148"/>
      <c r="SC46" s="148"/>
      <c r="SD46" s="148"/>
      <c r="SE46" s="148"/>
      <c r="SF46" s="148"/>
      <c r="SG46" s="148"/>
      <c r="SH46" s="148"/>
      <c r="SI46" s="148"/>
      <c r="SJ46" s="148"/>
      <c r="SK46" s="148"/>
      <c r="SL46" s="148"/>
      <c r="SM46" s="148"/>
      <c r="SN46" s="148"/>
      <c r="SO46" s="148"/>
      <c r="SP46" s="148"/>
      <c r="SQ46" s="148"/>
      <c r="SR46" s="148"/>
      <c r="SS46" s="148"/>
      <c r="ST46" s="148"/>
      <c r="SU46" s="148"/>
      <c r="SV46" s="148"/>
      <c r="SW46" s="148"/>
      <c r="SX46" s="148"/>
      <c r="SY46" s="148"/>
      <c r="SZ46" s="148"/>
      <c r="TA46" s="148"/>
      <c r="TB46" s="148"/>
      <c r="TC46" s="148"/>
      <c r="TD46" s="148"/>
      <c r="TE46" s="148"/>
      <c r="TF46" s="148"/>
      <c r="TG46" s="148"/>
      <c r="TH46" s="148"/>
      <c r="TI46" s="148"/>
      <c r="TJ46" s="148"/>
      <c r="TK46" s="148"/>
      <c r="TL46" s="148"/>
      <c r="TM46" s="148"/>
      <c r="TN46" s="148"/>
      <c r="TO46" s="148"/>
      <c r="TP46" s="148"/>
      <c r="TQ46" s="148"/>
      <c r="TR46" s="148"/>
      <c r="TS46" s="148"/>
      <c r="TT46" s="148"/>
      <c r="TU46" s="148"/>
      <c r="TV46" s="148"/>
      <c r="TW46" s="148"/>
      <c r="TX46" s="148"/>
      <c r="TY46" s="148"/>
      <c r="TZ46" s="148"/>
      <c r="UA46" s="148"/>
      <c r="UB46" s="148"/>
      <c r="UC46" s="148"/>
      <c r="UD46" s="148"/>
      <c r="UE46" s="148"/>
      <c r="UF46" s="148"/>
      <c r="UG46" s="148"/>
      <c r="UH46" s="148"/>
      <c r="UI46" s="148"/>
      <c r="UJ46" s="148"/>
      <c r="UK46" s="148"/>
      <c r="UL46" s="148"/>
      <c r="UM46" s="148"/>
      <c r="UN46" s="148"/>
      <c r="UO46" s="148"/>
      <c r="UP46" s="148"/>
      <c r="UQ46" s="148"/>
      <c r="UR46" s="148"/>
      <c r="US46" s="148"/>
      <c r="UT46" s="148"/>
      <c r="UU46" s="148"/>
      <c r="UV46" s="148"/>
      <c r="UW46" s="148"/>
      <c r="UX46" s="148"/>
      <c r="UY46" s="148"/>
      <c r="UZ46" s="148"/>
      <c r="VA46" s="148"/>
      <c r="VB46" s="148"/>
      <c r="VC46" s="148"/>
      <c r="VD46" s="148"/>
      <c r="VE46" s="148"/>
      <c r="VF46" s="148"/>
      <c r="VG46" s="148"/>
      <c r="VH46" s="148"/>
      <c r="VI46" s="148"/>
      <c r="VJ46" s="148"/>
      <c r="VK46" s="148"/>
      <c r="VL46" s="148"/>
      <c r="VM46" s="148"/>
      <c r="VN46" s="148"/>
      <c r="VO46" s="148"/>
      <c r="VP46" s="148"/>
      <c r="VQ46" s="148"/>
      <c r="VR46" s="148"/>
      <c r="VS46" s="148"/>
      <c r="VT46" s="148"/>
      <c r="VU46" s="148"/>
      <c r="VV46" s="148"/>
      <c r="VW46" s="148"/>
      <c r="VX46" s="148"/>
      <c r="VY46" s="148"/>
      <c r="VZ46" s="148"/>
      <c r="WA46" s="148"/>
      <c r="WB46" s="148"/>
      <c r="WC46" s="148"/>
      <c r="WD46" s="148"/>
      <c r="WE46" s="148"/>
      <c r="WF46" s="148"/>
      <c r="WG46" s="148"/>
      <c r="WH46" s="148"/>
      <c r="WI46" s="148"/>
      <c r="WJ46" s="148"/>
      <c r="WK46" s="148"/>
      <c r="WL46" s="148"/>
      <c r="WM46" s="148"/>
      <c r="WN46" s="148"/>
      <c r="WO46" s="148"/>
      <c r="WP46" s="148"/>
      <c r="WQ46" s="148"/>
      <c r="WR46" s="148"/>
      <c r="WS46" s="148"/>
      <c r="WT46" s="148"/>
      <c r="WU46" s="148"/>
      <c r="WV46" s="148"/>
      <c r="WW46" s="148"/>
      <c r="WX46" s="148"/>
      <c r="WY46" s="148"/>
      <c r="WZ46" s="148"/>
      <c r="XA46" s="148"/>
      <c r="XB46" s="148"/>
      <c r="XC46" s="148"/>
      <c r="XD46" s="148"/>
      <c r="XE46" s="148"/>
      <c r="XF46" s="148"/>
      <c r="XG46" s="148"/>
      <c r="XH46" s="148"/>
      <c r="XI46" s="148"/>
      <c r="XJ46" s="148"/>
      <c r="XK46" s="148"/>
      <c r="XL46" s="148"/>
      <c r="XM46" s="148"/>
      <c r="XN46" s="148"/>
      <c r="XO46" s="148"/>
      <c r="XP46" s="148"/>
      <c r="XQ46" s="148"/>
      <c r="XR46" s="148"/>
      <c r="XS46" s="148"/>
      <c r="XT46" s="148"/>
      <c r="XU46" s="148"/>
      <c r="XV46" s="148"/>
      <c r="XW46" s="148"/>
      <c r="XX46" s="148"/>
      <c r="XY46" s="148"/>
      <c r="XZ46" s="148"/>
      <c r="YA46" s="148"/>
      <c r="YB46" s="148"/>
      <c r="YC46" s="148"/>
      <c r="YD46" s="148"/>
      <c r="YE46" s="148"/>
      <c r="YF46" s="148"/>
      <c r="YG46" s="148"/>
      <c r="YH46" s="148"/>
      <c r="YI46" s="148"/>
      <c r="YJ46" s="148"/>
      <c r="YK46" s="148"/>
      <c r="YL46" s="148"/>
      <c r="YM46" s="148"/>
      <c r="YN46" s="148"/>
      <c r="YO46" s="148"/>
      <c r="YP46" s="148"/>
      <c r="YQ46" s="148"/>
      <c r="YR46" s="148"/>
      <c r="YS46" s="148"/>
      <c r="YT46" s="148"/>
      <c r="YU46" s="148"/>
      <c r="YV46" s="148"/>
      <c r="YW46" s="148"/>
      <c r="YX46" s="148"/>
      <c r="YY46" s="148"/>
      <c r="YZ46" s="148"/>
      <c r="ZA46" s="148"/>
      <c r="ZB46" s="148"/>
      <c r="ZC46" s="148"/>
      <c r="ZD46" s="148"/>
      <c r="ZE46" s="148"/>
      <c r="ZF46" s="148"/>
      <c r="ZG46" s="148"/>
      <c r="ZH46" s="148"/>
      <c r="ZI46" s="148"/>
      <c r="ZJ46" s="148"/>
      <c r="ZK46" s="148"/>
      <c r="ZL46" s="148"/>
      <c r="ZM46" s="148"/>
      <c r="ZN46" s="148"/>
      <c r="ZO46" s="148"/>
      <c r="ZP46" s="148"/>
      <c r="ZQ46" s="148"/>
      <c r="ZR46" s="148"/>
      <c r="ZS46" s="148"/>
      <c r="ZT46" s="148"/>
      <c r="ZU46" s="148"/>
      <c r="ZV46" s="148"/>
      <c r="ZW46" s="148"/>
      <c r="ZX46" s="148"/>
      <c r="ZY46" s="148"/>
      <c r="ZZ46" s="148"/>
      <c r="AAA46" s="148"/>
      <c r="AAB46" s="148"/>
      <c r="AAC46" s="148"/>
      <c r="AAD46" s="148"/>
      <c r="AAE46" s="148"/>
      <c r="AAF46" s="148"/>
      <c r="AAG46" s="148"/>
      <c r="AAH46" s="148"/>
      <c r="AAI46" s="148"/>
      <c r="AAJ46" s="148"/>
      <c r="AAK46" s="148"/>
      <c r="AAL46" s="148"/>
      <c r="AAM46" s="148"/>
      <c r="AAN46" s="148"/>
      <c r="AAO46" s="148"/>
      <c r="AAP46" s="148"/>
      <c r="AAQ46" s="148"/>
      <c r="AAR46" s="148"/>
      <c r="AAS46" s="148"/>
      <c r="AAT46" s="148"/>
      <c r="AAU46" s="148"/>
      <c r="AAV46" s="148"/>
      <c r="AAW46" s="148"/>
      <c r="AAX46" s="148"/>
      <c r="AAY46" s="148"/>
      <c r="AAZ46" s="148"/>
      <c r="ABA46" s="148"/>
      <c r="ABB46" s="148"/>
      <c r="ABC46" s="148"/>
      <c r="ABD46" s="148"/>
      <c r="ABE46" s="148"/>
      <c r="ABF46" s="148"/>
      <c r="ABG46" s="148"/>
      <c r="ABH46" s="148"/>
      <c r="ABI46" s="148"/>
      <c r="ABJ46" s="148"/>
      <c r="ABK46" s="148"/>
      <c r="ABL46" s="148"/>
      <c r="ABM46" s="148"/>
      <c r="ABN46" s="148"/>
      <c r="ABO46" s="148"/>
      <c r="ABP46" s="148"/>
      <c r="ABQ46" s="148"/>
      <c r="ABR46" s="148"/>
      <c r="ABS46" s="148"/>
      <c r="ABT46" s="148"/>
      <c r="ABU46" s="148"/>
      <c r="ABV46" s="148"/>
      <c r="ABW46" s="148"/>
      <c r="ABX46" s="148"/>
      <c r="ABY46" s="148"/>
      <c r="ABZ46" s="148"/>
      <c r="ACA46" s="148"/>
      <c r="ACB46" s="148"/>
      <c r="ACC46" s="148"/>
      <c r="ACD46" s="148"/>
      <c r="ACE46" s="148"/>
      <c r="ACF46" s="148"/>
      <c r="ACG46" s="148"/>
      <c r="ACH46" s="148"/>
      <c r="ACI46" s="148"/>
      <c r="ACJ46" s="148"/>
      <c r="ACK46" s="148"/>
      <c r="ACL46" s="148"/>
      <c r="ACM46" s="148"/>
      <c r="ACN46" s="148"/>
      <c r="ACO46" s="148"/>
      <c r="ACP46" s="148"/>
      <c r="ACQ46" s="148"/>
      <c r="ACR46" s="148"/>
      <c r="ACS46" s="148"/>
      <c r="ACT46" s="148"/>
      <c r="ACU46" s="148"/>
      <c r="ACV46" s="148"/>
      <c r="ACW46" s="148"/>
      <c r="ACX46" s="148"/>
      <c r="ACY46" s="148"/>
      <c r="ACZ46" s="148"/>
      <c r="ADA46" s="148"/>
      <c r="ADB46" s="148"/>
      <c r="ADC46" s="148"/>
      <c r="ADD46" s="148"/>
      <c r="ADE46" s="148"/>
      <c r="ADF46" s="148"/>
      <c r="ADG46" s="148"/>
      <c r="ADH46" s="148"/>
      <c r="ADI46" s="148"/>
      <c r="ADJ46" s="148"/>
      <c r="ADK46" s="148"/>
      <c r="ADL46" s="148"/>
      <c r="ADM46" s="148"/>
      <c r="ADN46" s="148"/>
      <c r="ADO46" s="148"/>
      <c r="ADP46" s="148"/>
      <c r="ADQ46" s="148"/>
      <c r="ADR46" s="148"/>
      <c r="ADS46" s="148"/>
      <c r="ADT46" s="148"/>
      <c r="ADU46" s="148"/>
      <c r="ADV46" s="148"/>
      <c r="ADW46" s="148"/>
      <c r="ADX46" s="148"/>
      <c r="ADY46" s="148"/>
      <c r="ADZ46" s="148"/>
      <c r="AEA46" s="148"/>
      <c r="AEB46" s="148"/>
      <c r="AEC46" s="148"/>
      <c r="AED46" s="148"/>
      <c r="AEE46" s="148"/>
      <c r="AEF46" s="148"/>
      <c r="AEG46" s="148"/>
      <c r="AEH46" s="148"/>
      <c r="AEI46" s="148"/>
      <c r="AEJ46" s="148"/>
      <c r="AEK46" s="148"/>
      <c r="AEL46" s="148"/>
      <c r="AEM46" s="148"/>
      <c r="AEN46" s="148"/>
      <c r="AEO46" s="148"/>
      <c r="AEP46" s="148"/>
      <c r="AEQ46" s="148"/>
      <c r="AER46" s="148"/>
      <c r="AES46" s="148"/>
      <c r="AET46" s="148"/>
      <c r="AEU46" s="148"/>
      <c r="AEV46" s="148"/>
      <c r="AEW46" s="148"/>
      <c r="AEX46" s="148"/>
      <c r="AEY46" s="148"/>
      <c r="AEZ46" s="148"/>
      <c r="AFA46" s="148"/>
      <c r="AFB46" s="148"/>
      <c r="AFC46" s="148"/>
      <c r="AFD46" s="148"/>
      <c r="AFE46" s="148"/>
      <c r="AFF46" s="148"/>
      <c r="AFG46" s="148"/>
      <c r="AFH46" s="148"/>
      <c r="AFI46" s="148"/>
      <c r="AFJ46" s="148"/>
      <c r="AFK46" s="148"/>
      <c r="AFL46" s="148"/>
      <c r="AFM46" s="148"/>
      <c r="AFN46" s="148"/>
      <c r="AFO46" s="148"/>
      <c r="AFP46" s="148"/>
      <c r="AFQ46" s="148"/>
      <c r="AFR46" s="148"/>
      <c r="AFS46" s="148"/>
      <c r="AFT46" s="148"/>
      <c r="AFU46" s="148"/>
      <c r="AFV46" s="148"/>
      <c r="AFW46" s="148"/>
      <c r="AFX46" s="148"/>
      <c r="AFY46" s="148"/>
      <c r="AFZ46" s="148"/>
      <c r="AGA46" s="148"/>
      <c r="AGB46" s="148"/>
      <c r="AGC46" s="148"/>
      <c r="AGD46" s="148"/>
      <c r="AGE46" s="148"/>
      <c r="AGF46" s="148"/>
      <c r="AGG46" s="148"/>
      <c r="AGH46" s="148"/>
      <c r="AGI46" s="148"/>
      <c r="AGJ46" s="148"/>
      <c r="AGK46" s="148"/>
      <c r="AGL46" s="148"/>
      <c r="AGM46" s="148"/>
      <c r="AGN46" s="148"/>
      <c r="AGO46" s="148"/>
      <c r="AGP46" s="148"/>
      <c r="AGQ46" s="148"/>
      <c r="AGR46" s="148"/>
      <c r="AGS46" s="148"/>
      <c r="AGT46" s="148"/>
      <c r="AGU46" s="148"/>
      <c r="AGV46" s="148"/>
      <c r="AGW46" s="148"/>
      <c r="AGX46" s="148"/>
      <c r="AGY46" s="148"/>
      <c r="AGZ46" s="148"/>
      <c r="AHA46" s="148"/>
      <c r="AHB46" s="148"/>
      <c r="AHC46" s="148"/>
      <c r="AHD46" s="148"/>
      <c r="AHE46" s="148"/>
      <c r="AHF46" s="148"/>
      <c r="AHG46" s="148"/>
      <c r="AHH46" s="148"/>
      <c r="AHI46" s="148"/>
      <c r="AHJ46" s="148"/>
      <c r="AHK46" s="148"/>
      <c r="AHL46" s="148"/>
      <c r="AHM46" s="148"/>
      <c r="AHN46" s="148"/>
      <c r="AHO46" s="148"/>
      <c r="AHP46" s="148"/>
      <c r="AHQ46" s="148"/>
      <c r="AHR46" s="148"/>
      <c r="AHS46" s="148"/>
      <c r="AHT46" s="148"/>
      <c r="AHU46" s="148"/>
      <c r="AHV46" s="148"/>
      <c r="AHW46" s="148"/>
      <c r="AHX46" s="148"/>
      <c r="AHY46" s="148"/>
      <c r="AHZ46" s="148"/>
      <c r="AIA46" s="148"/>
      <c r="AIB46" s="148"/>
      <c r="AIC46" s="148"/>
      <c r="AID46" s="148"/>
      <c r="AIE46" s="148"/>
      <c r="AIF46" s="148"/>
      <c r="AIG46" s="148"/>
      <c r="AIH46" s="148"/>
      <c r="AII46" s="148"/>
      <c r="AIJ46" s="148"/>
      <c r="AIK46" s="148"/>
      <c r="AIL46" s="148"/>
      <c r="AIM46" s="148"/>
      <c r="AIN46" s="148"/>
      <c r="AIO46" s="148"/>
      <c r="AIP46" s="148"/>
      <c r="AIQ46" s="148"/>
      <c r="AIR46" s="148"/>
      <c r="AIS46" s="148"/>
      <c r="AIT46" s="148"/>
      <c r="AIU46" s="148"/>
      <c r="AIV46" s="148"/>
      <c r="AIW46" s="148"/>
      <c r="AIX46" s="148"/>
      <c r="AIY46" s="148"/>
      <c r="AIZ46" s="148"/>
      <c r="AJA46" s="148"/>
      <c r="AJB46" s="148"/>
      <c r="AJC46" s="148"/>
      <c r="AJD46" s="148"/>
      <c r="AJE46" s="148"/>
      <c r="AJF46" s="148"/>
      <c r="AJG46" s="148"/>
      <c r="AJH46" s="148"/>
      <c r="AJI46" s="148"/>
      <c r="AJJ46" s="148"/>
      <c r="AJK46" s="148"/>
      <c r="AJL46" s="148"/>
      <c r="AJM46" s="148"/>
      <c r="AJN46" s="148"/>
      <c r="AJO46" s="148"/>
      <c r="AJP46" s="148"/>
      <c r="AJQ46" s="148"/>
      <c r="AJR46" s="148"/>
      <c r="AJS46" s="148"/>
      <c r="AJT46" s="148"/>
      <c r="AJU46" s="148"/>
      <c r="AJV46" s="148"/>
      <c r="AJW46" s="148"/>
      <c r="AJX46" s="148"/>
      <c r="AJY46" s="148"/>
      <c r="AJZ46" s="148"/>
      <c r="AKA46" s="148"/>
      <c r="AKB46" s="148"/>
      <c r="AKC46" s="148"/>
      <c r="AKD46" s="148"/>
      <c r="AKE46" s="148"/>
      <c r="AKF46" s="148"/>
      <c r="AKG46" s="148"/>
      <c r="AKH46" s="148"/>
      <c r="AKI46" s="148"/>
      <c r="AKJ46" s="148"/>
      <c r="AKK46" s="148"/>
      <c r="AKL46" s="148"/>
      <c r="AKM46" s="148"/>
      <c r="AKN46" s="148"/>
      <c r="AKO46" s="148"/>
      <c r="AKP46" s="148"/>
      <c r="AKQ46" s="148"/>
      <c r="AKR46" s="148"/>
      <c r="AKS46" s="148"/>
      <c r="AKT46" s="148"/>
      <c r="AKU46" s="148"/>
      <c r="AKV46" s="148"/>
      <c r="AKW46" s="148"/>
      <c r="AKX46" s="148"/>
      <c r="AKY46" s="148"/>
      <c r="AKZ46" s="148"/>
      <c r="ALA46" s="148"/>
      <c r="ALB46" s="148"/>
      <c r="ALC46" s="148"/>
      <c r="ALD46" s="148"/>
      <c r="ALE46" s="148"/>
      <c r="ALF46" s="148"/>
      <c r="ALG46" s="148"/>
      <c r="ALH46" s="148"/>
      <c r="ALI46" s="148"/>
      <c r="ALJ46" s="148"/>
      <c r="ALK46" s="148"/>
      <c r="ALL46" s="148"/>
      <c r="ALM46" s="148"/>
      <c r="ALN46" s="148"/>
      <c r="ALO46" s="148"/>
      <c r="ALP46" s="148"/>
      <c r="ALQ46" s="148"/>
      <c r="ALR46" s="148"/>
      <c r="ALS46" s="148"/>
      <c r="ALT46" s="148"/>
      <c r="ALU46" s="148"/>
      <c r="ALV46" s="148"/>
      <c r="ALW46" s="148"/>
      <c r="ALX46" s="148"/>
      <c r="ALY46" s="148"/>
      <c r="ALZ46" s="148"/>
      <c r="AMA46" s="148"/>
      <c r="AMB46" s="148"/>
      <c r="AMC46" s="148"/>
      <c r="AMD46" s="148"/>
      <c r="AME46" s="148"/>
      <c r="AMF46" s="148"/>
      <c r="AMG46" s="148"/>
      <c r="AMH46" s="148"/>
      <c r="AMI46" s="148"/>
      <c r="AMJ46" s="148"/>
      <c r="AMK46" s="148"/>
      <c r="AML46" s="148"/>
      <c r="AMM46" s="148"/>
      <c r="AMN46" s="148"/>
      <c r="AMO46" s="148"/>
      <c r="AMP46" s="148"/>
      <c r="AMQ46" s="148"/>
      <c r="AMR46" s="148"/>
      <c r="AMS46" s="148"/>
      <c r="AMT46" s="148"/>
      <c r="AMU46" s="148"/>
      <c r="AMV46" s="148"/>
      <c r="AMW46" s="148"/>
      <c r="AMX46" s="148"/>
      <c r="AMY46" s="148"/>
      <c r="AMZ46" s="148"/>
      <c r="ANA46" s="148"/>
      <c r="ANB46" s="148"/>
      <c r="ANC46" s="148"/>
      <c r="AND46" s="148"/>
      <c r="ANE46" s="148"/>
      <c r="ANF46" s="148"/>
      <c r="ANG46" s="148"/>
      <c r="ANH46" s="148"/>
      <c r="ANI46" s="148"/>
      <c r="ANJ46" s="148"/>
      <c r="ANK46" s="148"/>
      <c r="ANL46" s="148"/>
      <c r="ANM46" s="148"/>
      <c r="ANN46" s="148"/>
      <c r="ANO46" s="148"/>
      <c r="ANP46" s="148"/>
      <c r="ANQ46" s="148"/>
      <c r="ANR46" s="148"/>
      <c r="ANS46" s="148"/>
      <c r="ANT46" s="148"/>
      <c r="ANU46" s="148"/>
      <c r="ANV46" s="148"/>
      <c r="ANW46" s="148"/>
      <c r="ANX46" s="148"/>
      <c r="ANY46" s="148"/>
      <c r="ANZ46" s="148"/>
      <c r="AOA46" s="148"/>
      <c r="AOB46" s="148"/>
      <c r="AOC46" s="148"/>
      <c r="AOD46" s="148"/>
      <c r="AOE46" s="148"/>
      <c r="AOF46" s="148"/>
      <c r="AOG46" s="148"/>
      <c r="AOH46" s="148"/>
      <c r="AOI46" s="148"/>
      <c r="AOJ46" s="148"/>
      <c r="AOK46" s="148"/>
      <c r="AOL46" s="148"/>
      <c r="AOM46" s="148"/>
      <c r="AON46" s="148"/>
      <c r="AOO46" s="148"/>
      <c r="AOP46" s="148"/>
      <c r="AOQ46" s="148"/>
      <c r="AOR46" s="148"/>
      <c r="AOS46" s="148"/>
      <c r="AOT46" s="148"/>
      <c r="AOU46" s="148"/>
      <c r="AOV46" s="148"/>
      <c r="AOW46" s="148"/>
      <c r="AOX46" s="148"/>
      <c r="AOY46" s="148"/>
      <c r="AOZ46" s="148"/>
      <c r="APA46" s="148"/>
      <c r="APB46" s="148"/>
      <c r="APC46" s="148"/>
      <c r="APD46" s="148"/>
      <c r="APE46" s="148"/>
      <c r="APF46" s="148"/>
      <c r="APG46" s="148"/>
      <c r="APH46" s="148"/>
      <c r="API46" s="148"/>
      <c r="APJ46" s="148"/>
      <c r="APK46" s="148"/>
      <c r="APL46" s="148"/>
      <c r="APM46" s="148"/>
      <c r="APN46" s="148"/>
      <c r="APO46" s="148"/>
      <c r="APP46" s="148"/>
      <c r="APQ46" s="148"/>
      <c r="APR46" s="148"/>
      <c r="APS46" s="148"/>
      <c r="APT46" s="148"/>
      <c r="APU46" s="148"/>
      <c r="APV46" s="148"/>
      <c r="APW46" s="148"/>
      <c r="APX46" s="148"/>
      <c r="APY46" s="148"/>
      <c r="APZ46" s="148"/>
      <c r="AQA46" s="148"/>
      <c r="AQB46" s="148"/>
      <c r="AQC46" s="148"/>
      <c r="AQD46" s="148"/>
      <c r="AQE46" s="148"/>
      <c r="AQF46" s="148"/>
      <c r="AQG46" s="148"/>
      <c r="AQH46" s="148"/>
      <c r="AQI46" s="148"/>
      <c r="AQJ46" s="148"/>
      <c r="AQK46" s="148"/>
      <c r="AQL46" s="148"/>
      <c r="AQM46" s="148"/>
      <c r="AQN46" s="148"/>
      <c r="AQO46" s="148"/>
      <c r="AQP46" s="148"/>
      <c r="AQQ46" s="148"/>
      <c r="AQR46" s="148"/>
      <c r="AQS46" s="148"/>
      <c r="AQT46" s="148"/>
      <c r="AQU46" s="148"/>
      <c r="AQV46" s="148"/>
      <c r="AQW46" s="148"/>
      <c r="AQX46" s="148"/>
      <c r="AQY46" s="148"/>
      <c r="AQZ46" s="148"/>
      <c r="ARA46" s="148"/>
      <c r="ARB46" s="148"/>
      <c r="ARC46" s="148"/>
      <c r="ARD46" s="148"/>
      <c r="ARE46" s="148"/>
      <c r="ARF46" s="148"/>
      <c r="ARG46" s="148"/>
      <c r="ARH46" s="148"/>
      <c r="ARI46" s="148"/>
      <c r="ARJ46" s="148"/>
      <c r="ARK46" s="148"/>
      <c r="ARL46" s="148"/>
      <c r="ARM46" s="148"/>
      <c r="ARN46" s="148"/>
      <c r="ARO46" s="148"/>
      <c r="ARP46" s="148"/>
      <c r="ARQ46" s="148"/>
      <c r="ARR46" s="148"/>
      <c r="ARS46" s="148"/>
      <c r="ART46" s="148"/>
      <c r="ARU46" s="148"/>
      <c r="ARV46" s="148"/>
      <c r="ARW46" s="148"/>
      <c r="ARX46" s="148"/>
      <c r="ARY46" s="148"/>
      <c r="ARZ46" s="148"/>
      <c r="ASA46" s="148"/>
      <c r="ASB46" s="148"/>
      <c r="ASC46" s="148"/>
      <c r="ASD46" s="148"/>
      <c r="ASE46" s="148"/>
      <c r="ASF46" s="148"/>
      <c r="ASG46" s="148"/>
      <c r="ASH46" s="148"/>
      <c r="ASI46" s="148"/>
      <c r="ASJ46" s="148"/>
      <c r="ASK46" s="148"/>
      <c r="ASL46" s="148"/>
      <c r="ASM46" s="148"/>
      <c r="ASN46" s="148"/>
      <c r="ASO46" s="148"/>
      <c r="ASP46" s="148"/>
      <c r="ASQ46" s="148"/>
      <c r="ASR46" s="148"/>
      <c r="ASS46" s="148"/>
      <c r="AST46" s="148"/>
      <c r="ASU46" s="148"/>
      <c r="ASV46" s="148"/>
      <c r="ASW46" s="148"/>
      <c r="ASX46" s="148"/>
      <c r="ASY46" s="148"/>
      <c r="ASZ46" s="148"/>
      <c r="ATA46" s="148"/>
      <c r="ATB46" s="148"/>
      <c r="ATC46" s="148"/>
      <c r="ATD46" s="148"/>
      <c r="ATE46" s="148"/>
      <c r="ATF46" s="148"/>
      <c r="ATG46" s="148"/>
      <c r="ATH46" s="148"/>
      <c r="ATI46" s="148"/>
      <c r="ATJ46" s="148"/>
      <c r="ATK46" s="148"/>
      <c r="ATL46" s="148"/>
      <c r="ATM46" s="148"/>
      <c r="ATN46" s="148"/>
      <c r="ATO46" s="148"/>
      <c r="ATP46" s="148"/>
      <c r="ATQ46" s="148"/>
      <c r="ATR46" s="148"/>
      <c r="ATS46" s="148"/>
      <c r="ATT46" s="148"/>
      <c r="ATU46" s="148"/>
      <c r="ATV46" s="148"/>
      <c r="ATW46" s="148"/>
      <c r="ATX46" s="148"/>
      <c r="ATY46" s="148"/>
      <c r="ATZ46" s="148"/>
      <c r="AUA46" s="148"/>
      <c r="AUB46" s="148"/>
      <c r="AUC46" s="148"/>
      <c r="AUD46" s="148"/>
      <c r="AUE46" s="148"/>
      <c r="AUF46" s="148"/>
      <c r="AUG46" s="148"/>
      <c r="AUH46" s="148"/>
      <c r="AUI46" s="148"/>
      <c r="AUJ46" s="148"/>
      <c r="AUK46" s="148"/>
      <c r="AUL46" s="148"/>
      <c r="AUM46" s="148"/>
      <c r="AUN46" s="148"/>
      <c r="AUO46" s="148"/>
      <c r="AUP46" s="148"/>
      <c r="AUQ46" s="148"/>
      <c r="AUR46" s="148"/>
      <c r="AUS46" s="148"/>
      <c r="AUT46" s="148"/>
      <c r="AUU46" s="148"/>
      <c r="AUV46" s="148"/>
      <c r="AUW46" s="148"/>
      <c r="AUX46" s="148"/>
      <c r="AUY46" s="148"/>
      <c r="AUZ46" s="148"/>
      <c r="AVA46" s="148"/>
      <c r="AVB46" s="148"/>
      <c r="AVC46" s="148"/>
      <c r="AVD46" s="148"/>
      <c r="AVE46" s="148"/>
      <c r="AVF46" s="148"/>
      <c r="AVG46" s="148"/>
      <c r="AVH46" s="148"/>
      <c r="AVI46" s="148"/>
      <c r="AVJ46" s="148"/>
      <c r="AVK46" s="148"/>
      <c r="AVL46" s="148"/>
      <c r="AVM46" s="148"/>
      <c r="AVN46" s="148"/>
      <c r="AVO46" s="148"/>
      <c r="AVP46" s="148"/>
      <c r="AVQ46" s="148"/>
      <c r="AVR46" s="148"/>
      <c r="AVS46" s="148"/>
      <c r="AVT46" s="148"/>
      <c r="AVU46" s="148"/>
      <c r="AVV46" s="148"/>
      <c r="AVW46" s="148"/>
      <c r="AVX46" s="148"/>
      <c r="AVY46" s="148"/>
      <c r="AVZ46" s="148"/>
      <c r="AWA46" s="148"/>
      <c r="AWB46" s="148"/>
      <c r="AWC46" s="148"/>
      <c r="AWD46" s="148"/>
      <c r="AWE46" s="148"/>
      <c r="AWF46" s="148"/>
      <c r="AWG46" s="148"/>
      <c r="AWH46" s="148"/>
      <c r="AWI46" s="148"/>
      <c r="AWJ46" s="148"/>
      <c r="AWK46" s="148"/>
      <c r="AWL46" s="148"/>
      <c r="AWM46" s="148"/>
      <c r="AWN46" s="148"/>
      <c r="AWO46" s="148"/>
      <c r="AWP46" s="148"/>
      <c r="AWQ46" s="148"/>
      <c r="AWR46" s="148"/>
      <c r="AWS46" s="148"/>
      <c r="AWT46" s="148"/>
      <c r="AWU46" s="148"/>
      <c r="AWV46" s="148"/>
      <c r="AWW46" s="148"/>
      <c r="AWX46" s="148"/>
      <c r="AWY46" s="148"/>
      <c r="AWZ46" s="148"/>
      <c r="AXA46" s="148"/>
      <c r="AXB46" s="148"/>
      <c r="AXC46" s="148"/>
      <c r="AXD46" s="148"/>
      <c r="AXE46" s="148"/>
      <c r="AXF46" s="148"/>
      <c r="AXG46" s="148"/>
      <c r="AXH46" s="148"/>
      <c r="AXI46" s="148"/>
      <c r="AXJ46" s="148"/>
      <c r="AXK46" s="148"/>
      <c r="AXL46" s="148"/>
      <c r="AXM46" s="148"/>
      <c r="AXN46" s="148"/>
      <c r="AXO46" s="148"/>
      <c r="AXP46" s="148"/>
      <c r="AXQ46" s="148"/>
      <c r="AXR46" s="148"/>
      <c r="AXS46" s="148"/>
      <c r="AXT46" s="148"/>
      <c r="AXU46" s="148"/>
      <c r="AXV46" s="148"/>
      <c r="AXW46" s="148"/>
      <c r="AXX46" s="148"/>
      <c r="AXY46" s="148"/>
      <c r="AXZ46" s="148"/>
      <c r="AYA46" s="148"/>
      <c r="AYB46" s="148"/>
      <c r="AYC46" s="148"/>
      <c r="AYD46" s="148"/>
      <c r="AYE46" s="148"/>
      <c r="AYF46" s="148"/>
      <c r="AYG46" s="148"/>
      <c r="AYH46" s="148"/>
      <c r="AYI46" s="148"/>
      <c r="AYJ46" s="148"/>
      <c r="AYK46" s="148"/>
      <c r="AYL46" s="148"/>
      <c r="AYM46" s="148"/>
      <c r="AYN46" s="148"/>
      <c r="AYO46" s="148"/>
      <c r="AYP46" s="148"/>
      <c r="AYQ46" s="148"/>
      <c r="AYR46" s="148"/>
      <c r="AYS46" s="148"/>
      <c r="AYT46" s="148"/>
      <c r="AYU46" s="148"/>
      <c r="AYV46" s="148"/>
      <c r="AYW46" s="148"/>
      <c r="AYX46" s="148"/>
      <c r="AYY46" s="148"/>
      <c r="AYZ46" s="148"/>
      <c r="AZA46" s="148"/>
      <c r="AZB46" s="148"/>
      <c r="AZC46" s="148"/>
      <c r="AZD46" s="148"/>
      <c r="AZE46" s="148"/>
      <c r="AZF46" s="148"/>
      <c r="AZG46" s="148"/>
      <c r="AZH46" s="148"/>
      <c r="AZI46" s="148"/>
      <c r="AZJ46" s="148"/>
      <c r="AZK46" s="148"/>
      <c r="AZL46" s="148"/>
      <c r="AZM46" s="148"/>
      <c r="AZN46" s="148"/>
      <c r="AZO46" s="148"/>
      <c r="AZP46" s="148"/>
      <c r="AZQ46" s="148"/>
      <c r="AZR46" s="148"/>
      <c r="AZS46" s="148"/>
      <c r="AZT46" s="148"/>
      <c r="AZU46" s="148"/>
      <c r="AZV46" s="148"/>
      <c r="AZW46" s="148"/>
      <c r="AZX46" s="148"/>
      <c r="AZY46" s="148"/>
      <c r="AZZ46" s="148"/>
      <c r="BAA46" s="148"/>
      <c r="BAB46" s="148"/>
      <c r="BAC46" s="148"/>
      <c r="BAD46" s="148"/>
      <c r="BAE46" s="148"/>
      <c r="BAF46" s="148"/>
      <c r="BAG46" s="148"/>
      <c r="BAH46" s="148"/>
      <c r="BAI46" s="148"/>
      <c r="BAJ46" s="148"/>
      <c r="BAK46" s="148"/>
      <c r="BAL46" s="148"/>
      <c r="BAM46" s="148"/>
      <c r="BAN46" s="148"/>
      <c r="BAO46" s="148"/>
      <c r="BAP46" s="148"/>
      <c r="BAQ46" s="148"/>
      <c r="BAR46" s="148"/>
      <c r="BAS46" s="148"/>
      <c r="BAT46" s="148"/>
      <c r="BAU46" s="148"/>
      <c r="BAV46" s="148"/>
      <c r="BAW46" s="148"/>
      <c r="BAX46" s="148"/>
      <c r="BAY46" s="148"/>
      <c r="BAZ46" s="148"/>
      <c r="BBA46" s="148"/>
      <c r="BBB46" s="148"/>
      <c r="BBC46" s="148"/>
      <c r="BBD46" s="148"/>
      <c r="BBE46" s="148"/>
      <c r="BBF46" s="148"/>
      <c r="BBG46" s="148"/>
      <c r="BBH46" s="148"/>
      <c r="BBI46" s="148"/>
      <c r="BBJ46" s="148"/>
      <c r="BBK46" s="148"/>
      <c r="BBL46" s="148"/>
      <c r="BBM46" s="148"/>
      <c r="BBN46" s="148"/>
      <c r="BBO46" s="148"/>
      <c r="BBP46" s="148"/>
      <c r="BBQ46" s="148"/>
      <c r="BBR46" s="148"/>
      <c r="BBS46" s="148"/>
      <c r="BBT46" s="148"/>
      <c r="BBU46" s="148"/>
      <c r="BBV46" s="148"/>
      <c r="BBW46" s="148"/>
      <c r="BBX46" s="148"/>
      <c r="BBY46" s="148"/>
      <c r="BBZ46" s="148"/>
      <c r="BCA46" s="148"/>
      <c r="BCB46" s="148"/>
      <c r="BCC46" s="148"/>
      <c r="BCD46" s="148"/>
      <c r="BCE46" s="148"/>
      <c r="BCF46" s="148"/>
      <c r="BCG46" s="148"/>
      <c r="BCH46" s="148"/>
      <c r="BCI46" s="148"/>
      <c r="BCJ46" s="148"/>
      <c r="BCK46" s="148"/>
      <c r="BCL46" s="148"/>
      <c r="BCM46" s="148"/>
      <c r="BCN46" s="148"/>
      <c r="BCO46" s="148"/>
      <c r="BCP46" s="148"/>
      <c r="BCQ46" s="148"/>
      <c r="BCR46" s="148"/>
      <c r="BCS46" s="148"/>
      <c r="BCT46" s="148"/>
      <c r="BCU46" s="148"/>
      <c r="BCV46" s="148"/>
      <c r="BCW46" s="148"/>
      <c r="BCX46" s="148"/>
      <c r="BCY46" s="148"/>
      <c r="BCZ46" s="148"/>
      <c r="BDA46" s="148"/>
      <c r="BDB46" s="148"/>
      <c r="BDC46" s="148"/>
      <c r="BDD46" s="148"/>
      <c r="BDE46" s="148"/>
      <c r="BDF46" s="148"/>
      <c r="BDG46" s="148"/>
      <c r="BDH46" s="148"/>
      <c r="BDI46" s="148"/>
      <c r="BDJ46" s="148"/>
      <c r="BDK46" s="148"/>
      <c r="BDL46" s="148"/>
      <c r="BDM46" s="148"/>
      <c r="BDN46" s="148"/>
      <c r="BDO46" s="148"/>
      <c r="BDP46" s="148"/>
      <c r="BDQ46" s="148"/>
      <c r="BDR46" s="148"/>
      <c r="BDS46" s="148"/>
      <c r="BDT46" s="148"/>
      <c r="BDU46" s="148"/>
      <c r="BDV46" s="148"/>
      <c r="BDW46" s="148"/>
      <c r="BDX46" s="148"/>
      <c r="BDY46" s="148"/>
      <c r="BDZ46" s="148"/>
      <c r="BEA46" s="148"/>
      <c r="BEB46" s="148"/>
      <c r="BEC46" s="148"/>
      <c r="BED46" s="148"/>
      <c r="BEE46" s="148"/>
      <c r="BEF46" s="148"/>
      <c r="BEG46" s="148"/>
      <c r="BEH46" s="148"/>
      <c r="BEI46" s="148"/>
      <c r="BEJ46" s="148"/>
      <c r="BEK46" s="148"/>
      <c r="BEL46" s="148"/>
      <c r="BEM46" s="148"/>
      <c r="BEN46" s="148"/>
      <c r="BEO46" s="148"/>
      <c r="BEP46" s="148"/>
      <c r="BEQ46" s="148"/>
      <c r="BER46" s="148"/>
      <c r="BES46" s="148"/>
      <c r="BET46" s="148"/>
      <c r="BEU46" s="148"/>
      <c r="BEV46" s="148"/>
      <c r="BEW46" s="148"/>
      <c r="BEX46" s="148"/>
      <c r="BEY46" s="148"/>
      <c r="BEZ46" s="148"/>
      <c r="BFA46" s="148"/>
      <c r="BFB46" s="148"/>
      <c r="BFC46" s="148"/>
      <c r="BFD46" s="148"/>
      <c r="BFE46" s="148"/>
      <c r="BFF46" s="148"/>
      <c r="BFG46" s="148"/>
      <c r="BFH46" s="148"/>
      <c r="BFI46" s="148"/>
      <c r="BFJ46" s="148"/>
      <c r="BFK46" s="148"/>
      <c r="BFL46" s="148"/>
      <c r="BFM46" s="148"/>
      <c r="BFN46" s="148"/>
      <c r="BFO46" s="148"/>
      <c r="BFP46" s="148"/>
      <c r="BFQ46" s="148"/>
      <c r="BFR46" s="148"/>
      <c r="BFS46" s="148"/>
      <c r="BFT46" s="148"/>
      <c r="BFU46" s="148"/>
      <c r="BFV46" s="148"/>
      <c r="BFW46" s="148"/>
      <c r="BFX46" s="148"/>
      <c r="BFY46" s="148"/>
      <c r="BFZ46" s="148"/>
      <c r="BGA46" s="148"/>
      <c r="BGB46" s="148"/>
      <c r="BGC46" s="148"/>
      <c r="BGD46" s="148"/>
      <c r="BGE46" s="148"/>
      <c r="BGF46" s="148"/>
      <c r="BGG46" s="148"/>
      <c r="BGH46" s="148"/>
      <c r="BGI46" s="148"/>
      <c r="BGJ46" s="148"/>
      <c r="BGK46" s="148"/>
      <c r="BGL46" s="148"/>
      <c r="BGM46" s="148"/>
      <c r="BGN46" s="148"/>
      <c r="BGO46" s="148"/>
      <c r="BGP46" s="148"/>
      <c r="BGQ46" s="148"/>
      <c r="BGR46" s="148"/>
      <c r="BGS46" s="148"/>
      <c r="BGT46" s="148"/>
      <c r="BGU46" s="148"/>
      <c r="BGV46" s="148"/>
      <c r="BGW46" s="148"/>
      <c r="BGX46" s="148"/>
      <c r="BGY46" s="148"/>
      <c r="BGZ46" s="148"/>
      <c r="BHA46" s="148"/>
      <c r="BHB46" s="148"/>
      <c r="BHC46" s="148"/>
      <c r="BHD46" s="148"/>
      <c r="BHE46" s="148"/>
      <c r="BHF46" s="148"/>
      <c r="BHG46" s="148"/>
      <c r="BHH46" s="148"/>
      <c r="BHI46" s="148"/>
      <c r="BHJ46" s="148"/>
      <c r="BHK46" s="148"/>
      <c r="BHL46" s="148"/>
      <c r="BHM46" s="148"/>
      <c r="BHN46" s="148"/>
      <c r="BHO46" s="148"/>
      <c r="BHP46" s="148"/>
      <c r="BHQ46" s="148"/>
      <c r="BHR46" s="148"/>
      <c r="BHS46" s="148"/>
      <c r="BHT46" s="148"/>
      <c r="BHU46" s="148"/>
      <c r="BHV46" s="148"/>
      <c r="BHW46" s="148"/>
      <c r="BHX46" s="148"/>
      <c r="BHY46" s="148"/>
      <c r="BHZ46" s="148"/>
      <c r="BIA46" s="148"/>
      <c r="BIB46" s="148"/>
      <c r="BIC46" s="148"/>
      <c r="BID46" s="148"/>
      <c r="BIE46" s="148"/>
      <c r="BIF46" s="148"/>
      <c r="BIG46" s="148"/>
      <c r="BIH46" s="148"/>
      <c r="BII46" s="148"/>
      <c r="BIJ46" s="148"/>
      <c r="BIK46" s="148"/>
      <c r="BIL46" s="148"/>
      <c r="BIM46" s="148"/>
      <c r="BIN46" s="148"/>
      <c r="BIO46" s="148"/>
      <c r="BIP46" s="148"/>
      <c r="BIQ46" s="148"/>
      <c r="BIR46" s="148"/>
      <c r="BIS46" s="148"/>
      <c r="BIT46" s="148"/>
      <c r="BIU46" s="148"/>
      <c r="BIV46" s="148"/>
      <c r="BIW46" s="148"/>
      <c r="BIX46" s="148"/>
      <c r="BIY46" s="148"/>
      <c r="BIZ46" s="148"/>
      <c r="BJA46" s="148"/>
      <c r="BJB46" s="148"/>
      <c r="BJC46" s="148"/>
      <c r="BJD46" s="148"/>
      <c r="BJE46" s="148"/>
      <c r="BJF46" s="148"/>
      <c r="BJG46" s="148"/>
      <c r="BJH46" s="148"/>
      <c r="BJI46" s="148"/>
      <c r="BJJ46" s="148"/>
      <c r="BJK46" s="148"/>
      <c r="BJL46" s="148"/>
      <c r="BJM46" s="148"/>
      <c r="BJN46" s="148"/>
      <c r="BJO46" s="148"/>
      <c r="BJP46" s="148"/>
      <c r="BJQ46" s="148"/>
      <c r="BJR46" s="148"/>
      <c r="BJS46" s="148"/>
      <c r="BJT46" s="148"/>
      <c r="BJU46" s="148"/>
      <c r="BJV46" s="148"/>
      <c r="BJW46" s="148"/>
      <c r="BJX46" s="148"/>
      <c r="BJY46" s="148"/>
      <c r="BJZ46" s="148"/>
      <c r="BKA46" s="148"/>
      <c r="BKB46" s="148"/>
      <c r="BKC46" s="148"/>
      <c r="BKD46" s="148"/>
      <c r="BKE46" s="148"/>
      <c r="BKF46" s="148"/>
      <c r="BKG46" s="148"/>
      <c r="BKH46" s="148"/>
      <c r="BKI46" s="148"/>
      <c r="BKJ46" s="148"/>
      <c r="BKK46" s="148"/>
      <c r="BKL46" s="148"/>
      <c r="BKM46" s="148"/>
      <c r="BKN46" s="148"/>
      <c r="BKO46" s="148"/>
      <c r="BKP46" s="148"/>
      <c r="BKQ46" s="148"/>
      <c r="BKR46" s="148"/>
      <c r="BKS46" s="148"/>
      <c r="BKT46" s="148"/>
      <c r="BKU46" s="148"/>
      <c r="BKV46" s="148"/>
      <c r="BKW46" s="148"/>
      <c r="BKX46" s="148"/>
      <c r="BKY46" s="148"/>
      <c r="BKZ46" s="148"/>
      <c r="BLA46" s="148"/>
      <c r="BLB46" s="148"/>
      <c r="BLC46" s="148"/>
      <c r="BLD46" s="148"/>
      <c r="BLE46" s="148"/>
      <c r="BLF46" s="148"/>
      <c r="BLG46" s="148"/>
      <c r="BLH46" s="148"/>
      <c r="BLI46" s="148"/>
      <c r="BLJ46" s="148"/>
      <c r="BLK46" s="148"/>
      <c r="BLL46" s="148"/>
      <c r="BLM46" s="148"/>
      <c r="BLN46" s="148"/>
      <c r="BLO46" s="148"/>
      <c r="BLP46" s="148"/>
      <c r="BLQ46" s="148"/>
      <c r="BLR46" s="148"/>
      <c r="BLS46" s="148"/>
      <c r="BLT46" s="148"/>
      <c r="BLU46" s="148"/>
      <c r="BLV46" s="148"/>
      <c r="BLW46" s="148"/>
      <c r="BLX46" s="148"/>
      <c r="BLY46" s="148"/>
      <c r="BLZ46" s="148"/>
      <c r="BMA46" s="148"/>
      <c r="BMB46" s="148"/>
      <c r="BMC46" s="148"/>
      <c r="BMD46" s="148"/>
      <c r="BME46" s="148"/>
      <c r="BMF46" s="148"/>
      <c r="BMG46" s="148"/>
      <c r="BMH46" s="148"/>
      <c r="BMI46" s="148"/>
      <c r="BMJ46" s="148"/>
      <c r="BMK46" s="148"/>
      <c r="BML46" s="148"/>
      <c r="BMM46" s="148"/>
      <c r="BMN46" s="148"/>
      <c r="BMO46" s="148"/>
      <c r="BMP46" s="148"/>
      <c r="BMQ46" s="148"/>
      <c r="BMR46" s="148"/>
      <c r="BMS46" s="148"/>
      <c r="BMT46" s="148"/>
      <c r="BMU46" s="148"/>
      <c r="BMV46" s="148"/>
      <c r="BMW46" s="148"/>
      <c r="BMX46" s="148"/>
      <c r="BMY46" s="148"/>
      <c r="BMZ46" s="148"/>
      <c r="BNA46" s="148"/>
      <c r="BNB46" s="148"/>
      <c r="BNC46" s="148"/>
      <c r="BND46" s="148"/>
      <c r="BNE46" s="148"/>
      <c r="BNF46" s="148"/>
      <c r="BNG46" s="148"/>
      <c r="BNH46" s="148"/>
      <c r="BNI46" s="148"/>
      <c r="BNJ46" s="148"/>
      <c r="BNK46" s="148"/>
      <c r="BNL46" s="148"/>
      <c r="BNM46" s="148"/>
      <c r="BNN46" s="148"/>
      <c r="BNO46" s="148"/>
      <c r="BNP46" s="148"/>
      <c r="BNQ46" s="148"/>
      <c r="BNR46" s="148"/>
      <c r="BNS46" s="148"/>
      <c r="BNT46" s="148"/>
      <c r="BNU46" s="148"/>
      <c r="BNV46" s="148"/>
      <c r="BNW46" s="148"/>
      <c r="BNX46" s="148"/>
      <c r="BNY46" s="148"/>
      <c r="BNZ46" s="148"/>
      <c r="BOA46" s="148"/>
      <c r="BOB46" s="148"/>
      <c r="BOC46" s="148"/>
      <c r="BOD46" s="148"/>
      <c r="BOE46" s="148"/>
      <c r="BOF46" s="148"/>
      <c r="BOG46" s="148"/>
      <c r="BOH46" s="148"/>
      <c r="BOI46" s="148"/>
      <c r="BOJ46" s="148"/>
      <c r="BOK46" s="148"/>
      <c r="BOL46" s="148"/>
      <c r="BOM46" s="148"/>
      <c r="BON46" s="148"/>
      <c r="BOO46" s="148"/>
      <c r="BOP46" s="148"/>
      <c r="BOQ46" s="148"/>
      <c r="BOR46" s="148"/>
      <c r="BOS46" s="148"/>
      <c r="BOT46" s="148"/>
      <c r="BOU46" s="148"/>
      <c r="BOV46" s="148"/>
      <c r="BOW46" s="148"/>
      <c r="BOX46" s="148"/>
      <c r="BOY46" s="148"/>
      <c r="BOZ46" s="148"/>
      <c r="BPA46" s="148"/>
      <c r="BPB46" s="148"/>
      <c r="BPC46" s="148"/>
      <c r="BPD46" s="148"/>
      <c r="BPE46" s="148"/>
      <c r="BPF46" s="148"/>
      <c r="BPG46" s="148"/>
      <c r="BPH46" s="148"/>
      <c r="BPI46" s="148"/>
      <c r="BPJ46" s="148"/>
      <c r="BPK46" s="148"/>
      <c r="BPL46" s="148"/>
      <c r="BPM46" s="148"/>
      <c r="BPN46" s="148"/>
      <c r="BPO46" s="148"/>
      <c r="BPP46" s="148"/>
      <c r="BPQ46" s="148"/>
      <c r="BPR46" s="148"/>
      <c r="BPS46" s="148"/>
      <c r="BPT46" s="148"/>
      <c r="BPU46" s="148"/>
      <c r="BPV46" s="148"/>
      <c r="BPW46" s="148"/>
      <c r="BPX46" s="148"/>
      <c r="BPY46" s="148"/>
      <c r="BPZ46" s="148"/>
      <c r="BQA46" s="148"/>
      <c r="BQB46" s="148"/>
      <c r="BQC46" s="148"/>
      <c r="BQD46" s="148"/>
      <c r="BQE46" s="148"/>
      <c r="BQF46" s="148"/>
      <c r="BQG46" s="148"/>
      <c r="BQH46" s="148"/>
      <c r="BQI46" s="148"/>
      <c r="BQJ46" s="148"/>
      <c r="BQK46" s="148"/>
      <c r="BQL46" s="148"/>
      <c r="BQM46" s="148"/>
      <c r="BQN46" s="148"/>
      <c r="BQO46" s="148"/>
      <c r="BQP46" s="148"/>
      <c r="BQQ46" s="148"/>
      <c r="BQR46" s="148"/>
      <c r="BQS46" s="148"/>
      <c r="BQT46" s="148"/>
      <c r="BQU46" s="148"/>
      <c r="BQV46" s="148"/>
      <c r="BQW46" s="148"/>
      <c r="BQX46" s="148"/>
      <c r="BQY46" s="148"/>
      <c r="BQZ46" s="148"/>
      <c r="BRA46" s="148"/>
      <c r="BRB46" s="148"/>
      <c r="BRC46" s="148"/>
      <c r="BRD46" s="148"/>
      <c r="BRE46" s="148"/>
      <c r="BRF46" s="148"/>
      <c r="BRG46" s="148"/>
      <c r="BRH46" s="148"/>
      <c r="BRI46" s="148"/>
      <c r="BRJ46" s="148"/>
      <c r="BRK46" s="148"/>
      <c r="BRL46" s="148"/>
      <c r="BRM46" s="148"/>
      <c r="BRN46" s="148"/>
      <c r="BRO46" s="148"/>
      <c r="BRP46" s="148"/>
      <c r="BRQ46" s="148"/>
      <c r="BRR46" s="148"/>
      <c r="BRS46" s="148"/>
      <c r="BRT46" s="148"/>
      <c r="BRU46" s="148"/>
      <c r="BRV46" s="148"/>
      <c r="BRW46" s="148"/>
      <c r="BRX46" s="148"/>
      <c r="BRY46" s="148"/>
      <c r="BRZ46" s="148"/>
      <c r="BSA46" s="148"/>
      <c r="BSB46" s="148"/>
      <c r="BSC46" s="148"/>
      <c r="BSD46" s="148"/>
      <c r="BSE46" s="148"/>
      <c r="BSF46" s="148"/>
      <c r="BSG46" s="148"/>
      <c r="BSH46" s="148"/>
      <c r="BSI46" s="148"/>
      <c r="BSJ46" s="148"/>
      <c r="BSK46" s="148"/>
      <c r="BSL46" s="148"/>
      <c r="BSM46" s="148"/>
      <c r="BSN46" s="148"/>
      <c r="BSO46" s="148"/>
      <c r="BSP46" s="148"/>
      <c r="BSQ46" s="148"/>
      <c r="BSR46" s="148"/>
      <c r="BSS46" s="148"/>
      <c r="BST46" s="148"/>
      <c r="BSU46" s="148"/>
      <c r="BSV46" s="148"/>
      <c r="BSW46" s="148"/>
      <c r="BSX46" s="148"/>
      <c r="BSY46" s="148"/>
      <c r="BSZ46" s="148"/>
      <c r="BTA46" s="148"/>
      <c r="BTB46" s="148"/>
      <c r="BTC46" s="148"/>
      <c r="BTD46" s="148"/>
      <c r="BTE46" s="148"/>
      <c r="BTF46" s="148"/>
      <c r="BTG46" s="148"/>
      <c r="BTH46" s="148"/>
      <c r="BTI46" s="148"/>
      <c r="BTJ46" s="148"/>
      <c r="BTK46" s="148"/>
      <c r="BTL46" s="148"/>
      <c r="BTM46" s="148"/>
      <c r="BTN46" s="148"/>
      <c r="BTO46" s="148"/>
      <c r="BTP46" s="148"/>
      <c r="BTQ46" s="148"/>
      <c r="BTR46" s="148"/>
      <c r="BTS46" s="148"/>
      <c r="BTT46" s="148"/>
      <c r="BTU46" s="148"/>
      <c r="BTV46" s="148"/>
      <c r="BTW46" s="148"/>
      <c r="BTX46" s="148"/>
      <c r="BTY46" s="148"/>
      <c r="BTZ46" s="148"/>
      <c r="BUA46" s="148"/>
      <c r="BUB46" s="148"/>
      <c r="BUC46" s="148"/>
      <c r="BUD46" s="148"/>
      <c r="BUE46" s="148"/>
      <c r="BUF46" s="148"/>
      <c r="BUG46" s="148"/>
      <c r="BUH46" s="148"/>
      <c r="BUI46" s="148"/>
      <c r="BUJ46" s="148"/>
      <c r="BUK46" s="148"/>
      <c r="BUL46" s="148"/>
      <c r="BUM46" s="148"/>
      <c r="BUN46" s="148"/>
      <c r="BUO46" s="148"/>
      <c r="BUP46" s="148"/>
      <c r="BUQ46" s="148"/>
      <c r="BUR46" s="148"/>
      <c r="BUS46" s="148"/>
      <c r="BUT46" s="148"/>
      <c r="BUU46" s="148"/>
      <c r="BUV46" s="148"/>
      <c r="BUW46" s="148"/>
      <c r="BUX46" s="148"/>
      <c r="BUY46" s="148"/>
      <c r="BUZ46" s="148"/>
      <c r="BVA46" s="148"/>
      <c r="BVB46" s="148"/>
      <c r="BVC46" s="148"/>
      <c r="BVD46" s="148"/>
      <c r="BVE46" s="148"/>
      <c r="BVF46" s="148"/>
      <c r="BVG46" s="148"/>
      <c r="BVH46" s="148"/>
      <c r="BVI46" s="148"/>
      <c r="BVJ46" s="148"/>
      <c r="BVK46" s="148"/>
      <c r="BVL46" s="148"/>
      <c r="BVM46" s="148"/>
      <c r="BVN46" s="148"/>
      <c r="BVO46" s="148"/>
      <c r="BVP46" s="148"/>
      <c r="BVQ46" s="148"/>
      <c r="BVR46" s="148"/>
      <c r="BVS46" s="148"/>
      <c r="BVT46" s="148"/>
      <c r="BVU46" s="148"/>
      <c r="BVV46" s="148"/>
      <c r="BVW46" s="148"/>
      <c r="BVX46" s="148"/>
      <c r="BVY46" s="148"/>
      <c r="BVZ46" s="148"/>
      <c r="BWA46" s="148"/>
      <c r="BWB46" s="148"/>
      <c r="BWC46" s="148"/>
      <c r="BWD46" s="148"/>
      <c r="BWE46" s="148"/>
      <c r="BWF46" s="148"/>
      <c r="BWG46" s="148"/>
      <c r="BWH46" s="148"/>
      <c r="BWI46" s="148"/>
      <c r="BWJ46" s="148"/>
      <c r="BWK46" s="148"/>
      <c r="BWL46" s="148"/>
      <c r="BWM46" s="148"/>
      <c r="BWN46" s="148"/>
      <c r="BWO46" s="148"/>
      <c r="BWP46" s="148"/>
      <c r="BWQ46" s="148"/>
      <c r="BWR46" s="148"/>
      <c r="BWS46" s="148"/>
      <c r="BWT46" s="148"/>
      <c r="BWU46" s="148"/>
      <c r="BWV46" s="148"/>
      <c r="BWW46" s="148"/>
      <c r="BWX46" s="148"/>
      <c r="BWY46" s="148"/>
      <c r="BWZ46" s="148"/>
      <c r="BXA46" s="148"/>
      <c r="BXB46" s="148"/>
      <c r="BXC46" s="148"/>
      <c r="BXD46" s="148"/>
      <c r="BXE46" s="148"/>
      <c r="BXF46" s="148"/>
      <c r="BXG46" s="148"/>
      <c r="BXH46" s="148"/>
      <c r="BXI46" s="148"/>
      <c r="BXJ46" s="148"/>
      <c r="BXK46" s="148"/>
      <c r="BXL46" s="148"/>
      <c r="BXM46" s="148"/>
      <c r="BXN46" s="148"/>
      <c r="BXO46" s="148"/>
      <c r="BXP46" s="148"/>
      <c r="BXQ46" s="148"/>
      <c r="BXR46" s="148"/>
      <c r="BXS46" s="148"/>
      <c r="BXT46" s="148"/>
      <c r="BXU46" s="148"/>
      <c r="BXV46" s="148"/>
      <c r="BXW46" s="148"/>
      <c r="BXX46" s="148"/>
      <c r="BXY46" s="148"/>
      <c r="BXZ46" s="148"/>
      <c r="BYA46" s="148"/>
      <c r="BYB46" s="148"/>
      <c r="BYC46" s="148"/>
      <c r="BYD46" s="148"/>
      <c r="BYE46" s="148"/>
      <c r="BYF46" s="148"/>
      <c r="BYG46" s="148"/>
      <c r="BYH46" s="148"/>
      <c r="BYI46" s="148"/>
      <c r="BYJ46" s="148"/>
      <c r="BYK46" s="148"/>
      <c r="BYL46" s="148"/>
      <c r="BYM46" s="148"/>
      <c r="BYN46" s="148"/>
      <c r="BYO46" s="148"/>
      <c r="BYP46" s="148"/>
      <c r="BYQ46" s="148"/>
      <c r="BYR46" s="148"/>
      <c r="BYS46" s="148"/>
      <c r="BYT46" s="148"/>
      <c r="BYU46" s="148"/>
      <c r="BYV46" s="148"/>
      <c r="BYW46" s="148"/>
      <c r="BYX46" s="148"/>
      <c r="BYY46" s="148"/>
      <c r="BYZ46" s="148"/>
      <c r="BZA46" s="148"/>
      <c r="BZB46" s="148"/>
      <c r="BZC46" s="148"/>
      <c r="BZD46" s="148"/>
      <c r="BZE46" s="148"/>
      <c r="BZF46" s="148"/>
      <c r="BZG46" s="148"/>
      <c r="BZH46" s="148"/>
      <c r="BZI46" s="148"/>
      <c r="BZJ46" s="148"/>
      <c r="BZK46" s="148"/>
      <c r="BZL46" s="148"/>
      <c r="BZM46" s="148"/>
      <c r="BZN46" s="148"/>
      <c r="BZO46" s="148"/>
      <c r="BZP46" s="148"/>
      <c r="BZQ46" s="148"/>
      <c r="BZR46" s="148"/>
      <c r="BZS46" s="148"/>
      <c r="BZT46" s="148"/>
      <c r="BZU46" s="148"/>
      <c r="BZV46" s="148"/>
      <c r="BZW46" s="148"/>
      <c r="BZX46" s="148"/>
      <c r="BZY46" s="148"/>
      <c r="BZZ46" s="148"/>
      <c r="CAA46" s="148"/>
      <c r="CAB46" s="148"/>
      <c r="CAC46" s="148"/>
      <c r="CAD46" s="148"/>
      <c r="CAE46" s="148"/>
      <c r="CAF46" s="148"/>
      <c r="CAG46" s="148"/>
      <c r="CAH46" s="148"/>
      <c r="CAI46" s="148"/>
      <c r="CAJ46" s="148"/>
      <c r="CAK46" s="148"/>
      <c r="CAL46" s="148"/>
      <c r="CAM46" s="148"/>
      <c r="CAN46" s="148"/>
      <c r="CAO46" s="148"/>
      <c r="CAP46" s="148"/>
      <c r="CAQ46" s="148"/>
      <c r="CAR46" s="148"/>
      <c r="CAS46" s="148"/>
      <c r="CAT46" s="148"/>
      <c r="CAU46" s="148"/>
      <c r="CAV46" s="148"/>
      <c r="CAW46" s="148"/>
      <c r="CAX46" s="148"/>
      <c r="CAY46" s="148"/>
      <c r="CAZ46" s="148"/>
      <c r="CBA46" s="148"/>
      <c r="CBB46" s="148"/>
      <c r="CBC46" s="148"/>
      <c r="CBD46" s="148"/>
      <c r="CBE46" s="148"/>
      <c r="CBF46" s="148"/>
      <c r="CBG46" s="148"/>
      <c r="CBH46" s="148"/>
      <c r="CBI46" s="148"/>
      <c r="CBJ46" s="148"/>
      <c r="CBK46" s="148"/>
      <c r="CBL46" s="148"/>
      <c r="CBM46" s="148"/>
      <c r="CBN46" s="148"/>
      <c r="CBO46" s="148"/>
      <c r="CBP46" s="148"/>
      <c r="CBQ46" s="148"/>
      <c r="CBR46" s="148"/>
      <c r="CBS46" s="148"/>
      <c r="CBT46" s="148"/>
      <c r="CBU46" s="148"/>
      <c r="CBV46" s="148"/>
      <c r="CBW46" s="148"/>
      <c r="CBX46" s="148"/>
      <c r="CBY46" s="148"/>
      <c r="CBZ46" s="148"/>
      <c r="CCA46" s="148"/>
      <c r="CCB46" s="148"/>
      <c r="CCC46" s="148"/>
      <c r="CCD46" s="148"/>
      <c r="CCE46" s="148"/>
      <c r="CCF46" s="148"/>
      <c r="CCG46" s="148"/>
      <c r="CCH46" s="148"/>
      <c r="CCI46" s="148"/>
      <c r="CCJ46" s="148"/>
      <c r="CCK46" s="148"/>
      <c r="CCL46" s="148"/>
      <c r="CCM46" s="148"/>
      <c r="CCN46" s="148"/>
      <c r="CCO46" s="148"/>
      <c r="CCP46" s="148"/>
      <c r="CCQ46" s="148"/>
      <c r="CCR46" s="148"/>
      <c r="CCS46" s="148"/>
      <c r="CCT46" s="148"/>
      <c r="CCU46" s="148"/>
      <c r="CCV46" s="148"/>
      <c r="CCW46" s="148"/>
      <c r="CCX46" s="148"/>
      <c r="CCY46" s="148"/>
      <c r="CCZ46" s="148"/>
      <c r="CDA46" s="148"/>
      <c r="CDB46" s="148"/>
      <c r="CDC46" s="148"/>
      <c r="CDD46" s="148"/>
      <c r="CDE46" s="148"/>
      <c r="CDF46" s="148"/>
      <c r="CDG46" s="148"/>
      <c r="CDH46" s="148"/>
      <c r="CDI46" s="148"/>
      <c r="CDJ46" s="148"/>
      <c r="CDK46" s="148"/>
      <c r="CDL46" s="148"/>
      <c r="CDM46" s="148"/>
      <c r="CDN46" s="148"/>
      <c r="CDO46" s="148"/>
      <c r="CDP46" s="148"/>
      <c r="CDQ46" s="148"/>
      <c r="CDR46" s="148"/>
      <c r="CDS46" s="148"/>
      <c r="CDT46" s="148"/>
      <c r="CDU46" s="148"/>
      <c r="CDV46" s="148"/>
      <c r="CDW46" s="148"/>
      <c r="CDX46" s="148"/>
      <c r="CDY46" s="148"/>
      <c r="CDZ46" s="148"/>
      <c r="CEA46" s="148"/>
      <c r="CEB46" s="148"/>
      <c r="CEC46" s="148"/>
      <c r="CED46" s="148"/>
      <c r="CEE46" s="148"/>
      <c r="CEF46" s="148"/>
      <c r="CEG46" s="148"/>
      <c r="CEH46" s="148"/>
      <c r="CEI46" s="148"/>
      <c r="CEJ46" s="148"/>
      <c r="CEK46" s="148"/>
      <c r="CEL46" s="148"/>
      <c r="CEM46" s="148"/>
      <c r="CEN46" s="148"/>
      <c r="CEO46" s="148"/>
      <c r="CEP46" s="148"/>
      <c r="CEQ46" s="148"/>
      <c r="CER46" s="148"/>
    